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24226"/>
  <mc:AlternateContent xmlns:mc="http://schemas.openxmlformats.org/markup-compatibility/2006">
    <mc:Choice Requires="x15">
      <x15ac:absPath xmlns:x15ac="http://schemas.microsoft.com/office/spreadsheetml/2010/11/ac" url="C:\Users\019536\Desktop\Q3'25\Consolide Exceller\"/>
    </mc:Choice>
  </mc:AlternateContent>
  <xr:revisionPtr revIDLastSave="0" documentId="13_ncr:1_{DFF6A124-632C-40DA-8F2A-3B90C6788414}" xr6:coauthVersionLast="47" xr6:coauthVersionMax="47" xr10:uidLastSave="{00000000-0000-0000-0000-000000000000}"/>
  <bookViews>
    <workbookView xWindow="-120" yWindow="-16320" windowWidth="29040" windowHeight="15720" tabRatio="856" xr2:uid="{00000000-000D-0000-FFFF-FFFF00000000}"/>
  </bookViews>
  <sheets>
    <sheet name="Cover" sheetId="10" r:id="rId1"/>
    <sheet name="Assets" sheetId="2" r:id="rId2"/>
    <sheet name="Liabilities" sheetId="8" r:id="rId3"/>
    <sheet name="Income Statement" sheetId="4" r:id="rId4"/>
    <sheet name="Other Comprehensive Income" sheetId="5" r:id="rId5"/>
    <sheet name="Shareholders' Equity" sheetId="6" r:id="rId6"/>
    <sheet name="Cash Flow Statement" sheetId="16"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15822"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 localSheetId="6">#REF!</definedName>
    <definedName name="cbs">#REF!</definedName>
    <definedName name="ccf" localSheetId="6">#REF!</definedName>
    <definedName name="ccf">#REF!</definedName>
    <definedName name="copex" localSheetId="6">#REF!</definedName>
    <definedName name="copex">#REF!</definedName>
    <definedName name="cpl" localSheetId="6">#REF!</definedName>
    <definedName name="cpl">#REF!</definedName>
    <definedName name="_xlnm.Criteria" localSheetId="6">#REF!</definedName>
    <definedName name="_xlnm.Criteria" localSheetId="0">#REF!</definedName>
    <definedName name="_xlnm.Criteria">#REF!</definedName>
    <definedName name="CSRB" localSheetId="6">#REF!</definedName>
    <definedName name="CSRB">#REF!</definedName>
    <definedName name="CUR">[1]Navigator!$C$8</definedName>
    <definedName name="CurrInMio">[1]work!$K$10:$K$16</definedName>
    <definedName name="_xlnm.Database" localSheetId="6">#REF!</definedName>
    <definedName name="_xlnm.Database" localSheetId="0">#REF!</definedName>
    <definedName name="_xlnm.Database">#REF!</definedName>
    <definedName name="_xlnm.Extract" localSheetId="6">#REF!</definedName>
    <definedName name="_xlnm.Extract" localSheetId="0">#REF!</definedName>
    <definedName name="_xlnm.Extract">#REF!</definedName>
    <definedName name="f">[2]OGER!$A$4:$A$810</definedName>
    <definedName name="fopex" localSheetId="6">#REF!</definedName>
    <definedName name="fopex">#REF!</definedName>
    <definedName name="fpl" localSheetId="6">#REF!</definedName>
    <definedName name="fpl">#REF!</definedName>
    <definedName name="frb" localSheetId="6">#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6">#REF!</definedName>
    <definedName name="mopex">#REF!</definedName>
    <definedName name="mpl" localSheetId="6">#REF!</definedName>
    <definedName name="mpl">#REF!</definedName>
    <definedName name="OLE_LINK2" localSheetId="5">'Shareholders'' Equity'!#REF!</definedName>
    <definedName name="OLE_LINK6" localSheetId="5">'Shareholders'' Equity'!$K$16</definedName>
    <definedName name="_xlnm.Print_Area" localSheetId="6">#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 localSheetId="6">#REF!</definedName>
    <definedName name="to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45" uniqueCount="259">
  <si>
    <t>Current period</t>
  </si>
  <si>
    <t>Prior period</t>
  </si>
  <si>
    <t>Audited</t>
  </si>
  <si>
    <t>Notes</t>
  </si>
  <si>
    <t>Assets</t>
  </si>
  <si>
    <t>Total assets</t>
  </si>
  <si>
    <t>Liabilities</t>
  </si>
  <si>
    <t>Equity</t>
  </si>
  <si>
    <t>Total liabilities and equity</t>
  </si>
  <si>
    <t>Current Period</t>
  </si>
  <si>
    <t>Gross profit</t>
  </si>
  <si>
    <t>Total comprehensive income</t>
  </si>
  <si>
    <t>Operating profit before working capital changes</t>
  </si>
  <si>
    <t>Net cash used in investing activities</t>
  </si>
  <si>
    <t>CASH AND CASH EQUIVALENTS AT THE END OF THE PERIOD</t>
  </si>
  <si>
    <t>Gains / (losses) due to change in fair value of financial liability attributable to change in credit risk of liability</t>
  </si>
  <si>
    <t>Total current assets</t>
  </si>
  <si>
    <t>Total non-current assets</t>
  </si>
  <si>
    <t>Total current liabilities</t>
  </si>
  <si>
    <t>Total non-current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Gains / (losses) on cash flow hedges</t>
  </si>
  <si>
    <t>Increases on revaluation of property, plant and equipment</t>
  </si>
  <si>
    <t>Net cash generated from operating activities</t>
  </si>
  <si>
    <t xml:space="preserve">Currency is in thousands of Turkish Lira (“TL”). </t>
  </si>
  <si>
    <t>Net cash used in financing activities</t>
  </si>
  <si>
    <t>Total equity</t>
  </si>
  <si>
    <t>Subtotal</t>
  </si>
  <si>
    <t>Change in value of time value of options</t>
  </si>
  <si>
    <t>Restricted reserves appropriated from profits</t>
  </si>
  <si>
    <t>Profit for the year</t>
  </si>
  <si>
    <t>Losses on remeasurements of defined benefit plans</t>
  </si>
  <si>
    <t>Retained earnings / (losses)</t>
  </si>
  <si>
    <t>Repurchased shares (-)</t>
  </si>
  <si>
    <t>31 December 2024</t>
  </si>
  <si>
    <t>Profit for the period</t>
  </si>
  <si>
    <t>Unaudited</t>
  </si>
  <si>
    <t>Restated Prior Period</t>
  </si>
  <si>
    <t>Cash and cash equivalents</t>
  </si>
  <si>
    <t>Financial investments</t>
  </si>
  <si>
    <t>Trade receivables</t>
  </si>
  <si>
    <t>- Trade receivables due from related parties</t>
  </si>
  <si>
    <t>- Trade receivables due from unrelated parties</t>
  </si>
  <si>
    <t>Receivables from finance sector activities</t>
  </si>
  <si>
    <t>- Receivables from finance sector activities due from unrelated parties</t>
  </si>
  <si>
    <t>Other receivables</t>
  </si>
  <si>
    <t>−</t>
  </si>
  <si>
    <t>- Other receivables due from unrelated parties</t>
  </si>
  <si>
    <t>Contract assets</t>
  </si>
  <si>
    <t xml:space="preserve">- Contract assets from sale of goods and service contracts </t>
  </si>
  <si>
    <t>Derivative financial assets</t>
  </si>
  <si>
    <t>- Derivative financial assets held for trading</t>
  </si>
  <si>
    <t>- Derivative financial assets held for hedging</t>
  </si>
  <si>
    <t>Inventories</t>
  </si>
  <si>
    <t>Prepayments</t>
  </si>
  <si>
    <t>- Prepayments to unrelated parties</t>
  </si>
  <si>
    <t>Current tax assets</t>
  </si>
  <si>
    <t xml:space="preserve">Other current assets </t>
  </si>
  <si>
    <t>- Other current assets due from unrelated parties</t>
  </si>
  <si>
    <t>Non-current assets classified as held for sale</t>
  </si>
  <si>
    <t>- Contract assets from sale of goods and service contracts</t>
  </si>
  <si>
    <t>Right of use assets</t>
  </si>
  <si>
    <t>Investment property</t>
  </si>
  <si>
    <t>- Land and premises</t>
  </si>
  <si>
    <t>- Buildings</t>
  </si>
  <si>
    <t>- Machinery and equipments</t>
  </si>
  <si>
    <t>Intangible assets</t>
  </si>
  <si>
    <t>- Goodwill</t>
  </si>
  <si>
    <t>- Rights regarding concession agreements</t>
  </si>
  <si>
    <t>- Concession agreements assets</t>
  </si>
  <si>
    <t>- Licences</t>
  </si>
  <si>
    <t>- Other intangible assets</t>
  </si>
  <si>
    <t>Deferred tax asset</t>
  </si>
  <si>
    <t>Other non-current assets</t>
  </si>
  <si>
    <t>- Other non-current assets due from unrelated parties</t>
  </si>
  <si>
    <t>- Bank loans</t>
  </si>
  <si>
    <t>- Lease liabilities</t>
  </si>
  <si>
    <t>- Issued debt instruments</t>
  </si>
  <si>
    <t>Current portion of long term financial liabilities</t>
  </si>
  <si>
    <t>Current portion of long term financial liabilities from unrelated parties</t>
  </si>
  <si>
    <t>Trade payables</t>
  </si>
  <si>
    <t>- Trade payables to related parties</t>
  </si>
  <si>
    <t>- Trade payables to unrelated parties</t>
  </si>
  <si>
    <t>Payables from finance sector activities</t>
  </si>
  <si>
    <t>Employee benefit obligations</t>
  </si>
  <si>
    <t>Other payables</t>
  </si>
  <si>
    <t>- Other payables to unrelated parties</t>
  </si>
  <si>
    <t>Derivative financial liabilities</t>
  </si>
  <si>
    <t>- Derivative financial liabilities held for trading</t>
  </si>
  <si>
    <t>Contract liabilities</t>
  </si>
  <si>
    <t>- Contract liabilities from sale of goods and service contracts</t>
  </si>
  <si>
    <t>Current tax liabilities</t>
  </si>
  <si>
    <t>Current provisions</t>
  </si>
  <si>
    <t>- Current provisions for employee benefits</t>
  </si>
  <si>
    <t>- Other current provisions</t>
  </si>
  <si>
    <t>Other current liabilities</t>
  </si>
  <si>
    <t>- Other current liabilities to unrelated parties</t>
  </si>
  <si>
    <t>Long term financial liabilities</t>
  </si>
  <si>
    <t>Long term financial liabilities from unrelated parties</t>
  </si>
  <si>
    <t>Non-current provisions</t>
  </si>
  <si>
    <t>- Non-current provisions for employee benefits</t>
  </si>
  <si>
    <t>- Other non-current provisions</t>
  </si>
  <si>
    <t>Deferred tax liabilities</t>
  </si>
  <si>
    <t>Equity attributable to equity holders of the parent</t>
  </si>
  <si>
    <t xml:space="preserve">Inflation adjustments on capital </t>
  </si>
  <si>
    <t>(Losses) / gains on revaluation and remeasurement</t>
  </si>
  <si>
    <t>- Losses on remeasurements of defined benefit plans</t>
  </si>
  <si>
    <t>- Increases on revaluation of property, plant and equipment</t>
  </si>
  <si>
    <t>Gains / (losses) on hedges</t>
  </si>
  <si>
    <t>- Gains on cash flow hedges</t>
  </si>
  <si>
    <t>- Losses on hedges of net investment in foreign operations</t>
  </si>
  <si>
    <t>Retained earnings</t>
  </si>
  <si>
    <t>Revenue</t>
  </si>
  <si>
    <t>Cost of sales (-)</t>
  </si>
  <si>
    <t>General administrative expenses (-)</t>
  </si>
  <si>
    <t>Marketing, sales and distribution expenses (-)</t>
  </si>
  <si>
    <t>Research and development expenses (-)</t>
  </si>
  <si>
    <t>Other operating income</t>
  </si>
  <si>
    <t>Other operating expense (-)</t>
  </si>
  <si>
    <t>Investment activity income</t>
  </si>
  <si>
    <t>Investment activity expenses (-)</t>
  </si>
  <si>
    <t>Finance income</t>
  </si>
  <si>
    <t>Finance costs (-)</t>
  </si>
  <si>
    <t>- Current period tax expense</t>
  </si>
  <si>
    <t>- Deferred tax expense</t>
  </si>
  <si>
    <t>Other comprehensive income that will not be reclassified to profit or loss</t>
  </si>
  <si>
    <t>Change in fair value of financial liability attributable to change in credit risk of liability</t>
  </si>
  <si>
    <t>Tax effect of other comprehensive income items not to be reclassified to profit or loss</t>
  </si>
  <si>
    <t>-Taxes relating to remeasurements of defined benefit plans</t>
  </si>
  <si>
    <t>-Taxes relating to change in fair value of financial liability attributable to change in credit risk of liability</t>
  </si>
  <si>
    <t>Other comprehensive income that will be reclassified to profit or loss</t>
  </si>
  <si>
    <t>Tax effect on other comprehensive income items to be reclassified to profit or loss</t>
  </si>
  <si>
    <t xml:space="preserve">Total comprehensive income </t>
  </si>
  <si>
    <t>Net profit for the period:</t>
  </si>
  <si>
    <t>Adjustments to reconcile profit:</t>
  </si>
  <si>
    <t>Adjustments for depreciation and amortisation expense</t>
  </si>
  <si>
    <t>Adjustments for impairment loss / (reversal of impairment loss)</t>
  </si>
  <si>
    <t xml:space="preserve"> - Adjustments for impairment loss of receivables</t>
  </si>
  <si>
    <t xml:space="preserve"> - Other adjustments for impairment loss (reversal of impairment loss)</t>
  </si>
  <si>
    <t>Adjustments for provisions</t>
  </si>
  <si>
    <t xml:space="preserve"> - Adjustments for (reversal of) provisions related with employee benefits</t>
  </si>
  <si>
    <t xml:space="preserve"> - Adjustments for (reversal of) lawsuit and/or penalty provisions</t>
  </si>
  <si>
    <t>Adjustments for interest expenses and income</t>
  </si>
  <si>
    <t xml:space="preserve"> - Adjustments for interest income</t>
  </si>
  <si>
    <t xml:space="preserve"> - Adjustments for interest expense</t>
  </si>
  <si>
    <t>Adjustments for unrealised foreign exchange losses</t>
  </si>
  <si>
    <t>Adjustments for fair value losses / (gains)</t>
  </si>
  <si>
    <t>Other adjustments for which cash effects are investing or financing cash flow</t>
  </si>
  <si>
    <t>Other adjustments for non-cash items</t>
  </si>
  <si>
    <t>Changes in working capital:</t>
  </si>
  <si>
    <t xml:space="preserve"> - (Decrease) / increase in trade payables to related parties</t>
  </si>
  <si>
    <t>Adjustments for increase in other operating payables related with operations</t>
  </si>
  <si>
    <t>Cash flow from operations:</t>
  </si>
  <si>
    <t>Interest received</t>
  </si>
  <si>
    <t>Payments related with provisions for employee benefits</t>
  </si>
  <si>
    <t>Payments related with other provisions</t>
  </si>
  <si>
    <t>Income taxes paid</t>
  </si>
  <si>
    <t>Other outflows of cash</t>
  </si>
  <si>
    <t>Proceeds from sale of property, plant, equipment and intangible assets</t>
  </si>
  <si>
    <t xml:space="preserve"> - Proceeds from sales of property, plant and equipment</t>
  </si>
  <si>
    <t>Purchases of property, plant, equipment and intangible assets</t>
  </si>
  <si>
    <t xml:space="preserve"> - Purchase of property, plant and equipment</t>
  </si>
  <si>
    <t xml:space="preserve"> - Purchase of intangible assets</t>
  </si>
  <si>
    <t>Cash outflows arising from acquisition of shares or debt instruments of other businesses or funds</t>
  </si>
  <si>
    <t>Cash inflows arising from acquisition of shares or debt instruments of other businesses or funds</t>
  </si>
  <si>
    <t>Cash flows from financing activities:</t>
  </si>
  <si>
    <t>Proceed from borrowings</t>
  </si>
  <si>
    <t xml:space="preserve"> - Proceeds from loans</t>
  </si>
  <si>
    <t xml:space="preserve"> - Cash inflows from issued debt instruments</t>
  </si>
  <si>
    <t>Repayments of borrowings</t>
  </si>
  <si>
    <t xml:space="preserve"> - Loan repayments</t>
  </si>
  <si>
    <t xml:space="preserve"> - Payment of issued of debt instruments</t>
  </si>
  <si>
    <t>Payments of lease liabilities</t>
  </si>
  <si>
    <t>Cash inflows / (outflows) from derivative instruments, net</t>
  </si>
  <si>
    <t>Interest paid</t>
  </si>
  <si>
    <t>IMPACT OF FOREIGN CURRENCY TRANSLATION DIFFERENCES ON CASH AND CASH EQUIVALENTS</t>
  </si>
  <si>
    <t>CASH AND CASH EQUIVALENTS AT THE BEGINNING OF THE PERIOD</t>
  </si>
  <si>
    <t>Transfers</t>
  </si>
  <si>
    <t xml:space="preserve">  Profit for period</t>
  </si>
  <si>
    <t>--</t>
  </si>
  <si>
    <t xml:space="preserve">   Profit for period</t>
  </si>
  <si>
    <t>Increase / (decrease) due to other changes (*)</t>
  </si>
  <si>
    <t>Cash flows used in investing activities:</t>
  </si>
  <si>
    <t>- Financial investments</t>
  </si>
  <si>
    <t>Tangible assets</t>
  </si>
  <si>
    <t xml:space="preserve">- Other tangible assets </t>
  </si>
  <si>
    <t>Short term financial liabilities</t>
  </si>
  <si>
    <t>Short term financial liabilities from related parties</t>
  </si>
  <si>
    <t>Short term financial liabilities from unrelated parties</t>
  </si>
  <si>
    <t xml:space="preserve">  - Payables from finance sector activities due to unrelated parties</t>
  </si>
  <si>
    <t>Other accumulated comprehensive income/ (loss) that will be reclassified in profit or loss</t>
  </si>
  <si>
    <t>Operating profit</t>
  </si>
  <si>
    <t>Impairment on losses and reversal of impairment losses determined in accordance with IFRS 9, net</t>
  </si>
  <si>
    <t xml:space="preserve">Profit before financing cost </t>
  </si>
  <si>
    <t>Monetary gain</t>
  </si>
  <si>
    <t>Profit before tax from continuing operations</t>
  </si>
  <si>
    <t>Tax expense from continuing operations</t>
  </si>
  <si>
    <t>Earnings per shares attributable to equity holders of the parent from (in full kuruş)</t>
  </si>
  <si>
    <t>Earnings per diluted shares attributable to equity holders of the parent from (in full kuruş)</t>
  </si>
  <si>
    <t>Other comprehensive income / (loss):</t>
  </si>
  <si>
    <t>Losses on hedges of net investments in foreign operations</t>
  </si>
  <si>
    <t>Gains on change in value of time value of options</t>
  </si>
  <si>
    <t>Other comprehensive loss</t>
  </si>
  <si>
    <t xml:space="preserve"> -  Adjustments for impairment loss of tangible assets</t>
  </si>
  <si>
    <t xml:space="preserve"> - Adjustments for fair value losses on derivative financial instruments</t>
  </si>
  <si>
    <t xml:space="preserve"> - Adjustments for fair value losses of issued financial instruments</t>
  </si>
  <si>
    <t xml:space="preserve"> - Adjustments for fair value lgains of financial assets</t>
  </si>
  <si>
    <t>Adjustments for tax expense</t>
  </si>
  <si>
    <t xml:space="preserve"> - Adjustments for gains arises from sale of tangible assets</t>
  </si>
  <si>
    <t>Adjustments for (increase) / decrease in trade receivables</t>
  </si>
  <si>
    <t>Adjustments for (increase) / decrease in inventories</t>
  </si>
  <si>
    <t>Adjustments for receivables and payables from financial sector activities</t>
  </si>
  <si>
    <t>Adjustments for (decrease) / increase in trade payable</t>
  </si>
  <si>
    <t>Adjustments for (increase) / decrease in other receivables related with operations</t>
  </si>
  <si>
    <t>Other cash (outflows) / inflows</t>
  </si>
  <si>
    <t>NET INCREASE / (DECREASE) IN CASH AND CASH EQUIVALENTS BEFORE CURRENCY TRANSLATION DIFFERENCES</t>
  </si>
  <si>
    <t>IMPACT OF MONETARY LOSS ON CASH AND CASH EQUIVALENTS</t>
  </si>
  <si>
    <t>Balance at 1 January 2024</t>
  </si>
  <si>
    <t xml:space="preserve">  Other comprehensive loss</t>
  </si>
  <si>
    <t>Balance at 1 January 2025</t>
  </si>
  <si>
    <t>(*) Differences between the transactions reflected in the profit or loss statement based on nominal amounts and the amounts carried in the funds and the amounts valued on the basis of purchasing power are transferred to retained earnings at the end of maturity.</t>
  </si>
  <si>
    <t>Other accumulated comprehensive income / (loss)  that will not be reclassified in profit or loss</t>
  </si>
  <si>
    <t>30 September 2025</t>
  </si>
  <si>
    <r>
      <t xml:space="preserve">     </t>
    </r>
    <r>
      <rPr>
        <i/>
        <sz val="11"/>
        <color theme="1"/>
        <rFont val="Times New Roman"/>
        <family val="1"/>
      </rPr>
      <t>- Other receivables due from related parties</t>
    </r>
  </si>
  <si>
    <t>1 January - 
30 September 2025</t>
  </si>
  <si>
    <t>1 July - 
30 September 2025</t>
  </si>
  <si>
    <t>1 January - 
30 September 2024</t>
  </si>
  <si>
    <t>1 July - 
30 September 2024</t>
  </si>
  <si>
    <t>Losses on cash flow hedges</t>
  </si>
  <si>
    <t>-Taxes relating to loss cash flow hedges</t>
  </si>
  <si>
    <t>-Taxes relating to losses on hedges of net investments in foreign operations</t>
  </si>
  <si>
    <t>-Taxes relating to change in value of time value of options of other comprehensive income</t>
  </si>
  <si>
    <t xml:space="preserve"> - Deferred financial expenses / (incomes) from credit purchases</t>
  </si>
  <si>
    <t>Adjustments for gains on disposal of tangible assets</t>
  </si>
  <si>
    <t>Monetary gain and losses</t>
  </si>
  <si>
    <r>
      <t xml:space="preserve"> -</t>
    </r>
    <r>
      <rPr>
        <i/>
        <sz val="11"/>
        <color theme="1"/>
        <rFont val="Times New Roman"/>
        <family val="1"/>
      </rPr>
      <t xml:space="preserve"> Adjustments for impairment loss of inventories</t>
    </r>
  </si>
  <si>
    <t xml:space="preserve"> - (Increase) / decrease in trade receivables from related parties</t>
  </si>
  <si>
    <t xml:space="preserve"> - Increase in trade receivables from unrelated parties</t>
  </si>
  <si>
    <t xml:space="preserve"> - (Decrease) / increase in trade payables to unrelated parties</t>
  </si>
  <si>
    <t xml:space="preserve"> - Decrease in other unrelated party receivables related with operations</t>
  </si>
  <si>
    <t xml:space="preserve"> -  Decrease in other payables related with operations to unrelated parties</t>
  </si>
  <si>
    <t>Balance at 30 September 2024</t>
  </si>
  <si>
    <t>Balance at 30 September 2025</t>
  </si>
  <si>
    <t xml:space="preserve">           30 September 2025</t>
  </si>
  <si>
    <t>Total liabilities</t>
  </si>
  <si>
    <t>2,3</t>
  </si>
  <si>
    <t>1 January - 30 September 2025</t>
  </si>
  <si>
    <t>1 January - 30 September 2024</t>
  </si>
  <si>
    <t>1 July -
30 September 2025</t>
  </si>
  <si>
    <t xml:space="preserve">             1 January -
30 September 2024</t>
  </si>
  <si>
    <t xml:space="preserve">              1 July -
30 September 2024</t>
  </si>
  <si>
    <t>Repurchased   shares (-)</t>
  </si>
  <si>
    <t>Gains / (losses) on hedges of net investment in foreign operations</t>
  </si>
  <si>
    <t xml:space="preserve">Other accumulated comprehensive income/ (loss) that will not be reclassified in profit or lo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164" formatCode="_(* #,##0.00_);_(* \(#,##0.00\);_(* &quot;-&quot;??_);_(@_)"/>
    <numFmt numFmtId="165" formatCode="_(* #,##0_);_(* \(#,##0\);_(* &quot;-&quot;_);_(@_)"/>
    <numFmt numFmtId="166" formatCode="&quot;$&quot;#,##0_);\(&quot;$&quot;#,##0\)"/>
    <numFmt numFmtId="167" formatCode="_(&quot;$&quot;* #,##0_);_(&quot;$&quot;* \(#,##0\);_(&quot;$&quot;* &quot;-&quot;_);_(@_)"/>
    <numFmt numFmtId="168" formatCode="_(&quot;$&quot;* #,##0.00_);_(&quot;$&quot;* \(#,##0.00\);_(&quot;$&quot;*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 numFmtId="200" formatCode="_-* #,##0_-;\-* #,##0_-;_-* &quot;-&quot;??_-;_-@_-"/>
  </numFmts>
  <fonts count="124">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
      <sz val="8"/>
      <color theme="1"/>
      <name val="Times New Roman"/>
      <family val="1"/>
      <charset val="162"/>
    </font>
    <font>
      <i/>
      <sz val="11"/>
      <color theme="1"/>
      <name val="Calibri"/>
      <family val="2"/>
      <charset val="162"/>
      <scheme val="minor"/>
    </font>
    <font>
      <i/>
      <sz val="11"/>
      <color theme="1"/>
      <name val="Times New Roman"/>
      <family val="1"/>
    </font>
    <font>
      <b/>
      <i/>
      <sz val="11"/>
      <color theme="1"/>
      <name val="Times New Roman"/>
      <family val="1"/>
    </font>
    <font>
      <b/>
      <sz val="11"/>
      <color rgb="FF000000"/>
      <name val="Times New Roman"/>
      <family val="1"/>
    </font>
    <font>
      <sz val="11"/>
      <color rgb="FF000000"/>
      <name val="Times New Roman"/>
      <family val="1"/>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64"/>
      </top>
      <bottom style="medium">
        <color indexed="64"/>
      </bottom>
      <diagonal/>
    </border>
    <border>
      <left/>
      <right/>
      <top style="medium">
        <color indexed="64"/>
      </top>
      <bottom style="double">
        <color indexed="64"/>
      </bottom>
      <diagonal/>
    </border>
    <border>
      <left/>
      <right/>
      <top/>
      <bottom style="medium">
        <color rgb="FFFFFFFF"/>
      </bottom>
      <diagonal/>
    </border>
    <border>
      <left/>
      <right/>
      <top/>
      <bottom style="double">
        <color indexed="64"/>
      </bottom>
      <diagonal/>
    </border>
  </borders>
  <cellStyleXfs count="506">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3" applyNumberFormat="0" applyFill="0" applyAlignment="0" applyProtection="0"/>
    <xf numFmtId="0" fontId="15" fillId="1" borderId="0">
      <alignment horizontal="centerContinuous" vertical="center"/>
    </xf>
    <xf numFmtId="0" fontId="101" fillId="0" borderId="44" applyNumberFormat="0" applyFill="0" applyAlignment="0" applyProtection="0"/>
    <xf numFmtId="0" fontId="102" fillId="0" borderId="45" applyNumberFormat="0" applyFill="0" applyAlignment="0" applyProtection="0"/>
    <xf numFmtId="0" fontId="103" fillId="0" borderId="46"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6"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8"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4"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5" fontId="3" fillId="0" borderId="0" applyFont="0" applyFill="0" applyBorder="0" applyAlignment="0" applyProtection="0"/>
    <xf numFmtId="164" fontId="3" fillId="0" borderId="0" applyFont="0" applyFill="0" applyBorder="0" applyAlignment="0" applyProtection="0"/>
    <xf numFmtId="164"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7"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5"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5" fontId="50" fillId="0" borderId="0">
      <protection locked="0"/>
    </xf>
    <xf numFmtId="165" fontId="51" fillId="0" borderId="0"/>
    <xf numFmtId="165" fontId="52" fillId="48" borderId="0">
      <protection locked="0"/>
    </xf>
    <xf numFmtId="165" fontId="17" fillId="48" borderId="0"/>
    <xf numFmtId="165" fontId="53" fillId="0" borderId="0">
      <protection locked="0"/>
    </xf>
    <xf numFmtId="165" fontId="54" fillId="0" borderId="0"/>
    <xf numFmtId="165" fontId="48" fillId="56" borderId="0">
      <protection locked="0"/>
    </xf>
    <xf numFmtId="165" fontId="55" fillId="56" borderId="0"/>
    <xf numFmtId="15" fontId="56" fillId="57" borderId="0">
      <alignment horizontal="right"/>
      <protection locked="0"/>
    </xf>
    <xf numFmtId="15" fontId="57" fillId="57" borderId="0">
      <alignment horizontal="right"/>
    </xf>
    <xf numFmtId="165"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5"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49"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0"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7" fontId="3" fillId="0" borderId="0" applyFont="0" applyFill="0" applyBorder="0" applyAlignment="0" applyProtection="0"/>
    <xf numFmtId="168" fontId="3" fillId="0" borderId="0" applyFont="0" applyFill="0" applyBorder="0" applyAlignment="0" applyProtection="0"/>
    <xf numFmtId="0" fontId="94" fillId="0" borderId="0" applyNumberFormat="0" applyFill="0" applyBorder="0" applyAlignment="0" applyProtection="0"/>
    <xf numFmtId="164" fontId="95" fillId="0" borderId="0" applyFont="0" applyFill="0" applyBorder="0" applyAlignment="0" applyProtection="0"/>
  </cellStyleXfs>
  <cellXfs count="166">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3" fillId="0" borderId="0" xfId="0" applyNumberFormat="1" applyFont="1" applyAlignment="1">
      <alignment horizontal="right" vertical="center" wrapText="1"/>
    </xf>
    <xf numFmtId="0" fontId="114" fillId="0" borderId="0" xfId="0" applyFont="1" applyAlignment="1">
      <alignment horizontal="left" vertical="center" wrapText="1" indent="1"/>
    </xf>
    <xf numFmtId="0" fontId="0" fillId="0" borderId="0" xfId="0" applyFont="1"/>
    <xf numFmtId="0" fontId="115" fillId="0" borderId="0" xfId="0" applyFont="1"/>
    <xf numFmtId="0" fontId="111" fillId="0" borderId="0" xfId="0" applyFont="1" applyAlignment="1">
      <alignment vertical="center"/>
    </xf>
    <xf numFmtId="0" fontId="0" fillId="0" borderId="0" xfId="0" applyFont="1" applyAlignment="1">
      <alignment horizontal="right"/>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3" fillId="0" borderId="0" xfId="0" applyFont="1" applyAlignment="1">
      <alignment vertical="center" wrapText="1"/>
    </xf>
    <xf numFmtId="0" fontId="113" fillId="0" borderId="0" xfId="0" applyFont="1" applyAlignment="1">
      <alignment horizontal="center"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right" vertical="center" wrapText="1"/>
    </xf>
    <xf numFmtId="0" fontId="117" fillId="0" borderId="0" xfId="0" applyFont="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0" fontId="112" fillId="0" borderId="0" xfId="0" applyFont="1" applyAlignment="1">
      <alignment horizontal="right" vertical="center" wrapText="1"/>
    </xf>
    <xf numFmtId="0" fontId="113" fillId="0" borderId="0" xfId="0" applyFont="1" applyFill="1"/>
    <xf numFmtId="3" fontId="113" fillId="0" borderId="0"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0" fontId="0" fillId="0" borderId="0" xfId="0" applyFont="1" applyFill="1"/>
    <xf numFmtId="0" fontId="117" fillId="0" borderId="0" xfId="0" applyFont="1" applyFill="1" applyAlignment="1">
      <alignment horizontal="center"/>
    </xf>
    <xf numFmtId="0" fontId="111" fillId="0" borderId="0" xfId="0" applyFont="1" applyFill="1" applyAlignment="1">
      <alignment vertical="center"/>
    </xf>
    <xf numFmtId="0" fontId="112" fillId="0" borderId="0" xfId="0" applyFont="1" applyBorder="1" applyAlignment="1">
      <alignment horizontal="right" vertical="center" wrapText="1"/>
    </xf>
    <xf numFmtId="0" fontId="112" fillId="0" borderId="0" xfId="0" applyFont="1" applyBorder="1" applyAlignment="1">
      <alignment horizontal="center" vertical="center" wrapText="1"/>
    </xf>
    <xf numFmtId="3" fontId="112" fillId="0" borderId="0" xfId="0" applyNumberFormat="1" applyFont="1" applyAlignment="1">
      <alignment horizontal="right" vertical="center" wrapText="1"/>
    </xf>
    <xf numFmtId="0" fontId="0" fillId="0" borderId="0" xfId="0" applyFont="1" applyFill="1" applyAlignment="1">
      <alignment horizontal="center" vertical="center"/>
    </xf>
    <xf numFmtId="0" fontId="0" fillId="0" borderId="0" xfId="0" applyFont="1" applyFill="1" applyBorder="1" applyAlignment="1">
      <alignment horizontal="center" vertical="center"/>
    </xf>
    <xf numFmtId="0" fontId="0" fillId="0" borderId="0" xfId="0" applyFont="1" applyAlignment="1">
      <alignment horizontal="center" vertical="center"/>
    </xf>
    <xf numFmtId="3" fontId="0" fillId="0" borderId="0" xfId="0" applyNumberFormat="1" applyFont="1" applyAlignment="1">
      <alignment horizontal="center" vertical="center"/>
    </xf>
    <xf numFmtId="3" fontId="113" fillId="0" borderId="0" xfId="0" applyNumberFormat="1" applyFont="1"/>
    <xf numFmtId="200" fontId="114" fillId="0" borderId="0" xfId="505" applyNumberFormat="1" applyFont="1" applyAlignment="1">
      <alignment horizontal="right" vertical="center" wrapText="1"/>
    </xf>
    <xf numFmtId="0" fontId="118" fillId="0" borderId="0" xfId="0" applyFont="1" applyBorder="1" applyAlignment="1">
      <alignment horizontal="right" vertical="center" wrapText="1"/>
    </xf>
    <xf numFmtId="0" fontId="111" fillId="0" borderId="0" xfId="0" applyFont="1" applyAlignment="1">
      <alignment horizontal="right"/>
    </xf>
    <xf numFmtId="0" fontId="111" fillId="0" borderId="0" xfId="0" applyFont="1" applyBorder="1" applyAlignment="1">
      <alignment horizontal="right"/>
    </xf>
    <xf numFmtId="0" fontId="119" fillId="0" borderId="0" xfId="0" applyFont="1"/>
    <xf numFmtId="0" fontId="119" fillId="0" borderId="0" xfId="0" applyFont="1" applyAlignment="1">
      <alignment horizontal="center"/>
    </xf>
    <xf numFmtId="0" fontId="120" fillId="0" borderId="0" xfId="0" applyFont="1" applyBorder="1" applyAlignment="1">
      <alignment horizontal="center"/>
    </xf>
    <xf numFmtId="0" fontId="119" fillId="0" borderId="0" xfId="0" applyFont="1" applyBorder="1" applyAlignment="1">
      <alignment horizontal="center"/>
    </xf>
    <xf numFmtId="3" fontId="111" fillId="0" borderId="0" xfId="0" applyNumberFormat="1" applyFont="1"/>
    <xf numFmtId="3" fontId="111" fillId="0" borderId="0" xfId="0" applyNumberFormat="1" applyFont="1" applyBorder="1"/>
    <xf numFmtId="0" fontId="119" fillId="0" borderId="0" xfId="0" applyFont="1" applyFill="1"/>
    <xf numFmtId="0" fontId="113" fillId="0" borderId="0" xfId="0" applyFont="1" applyAlignment="1">
      <alignment horizontal="right" vertical="center" wrapText="1"/>
    </xf>
    <xf numFmtId="0" fontId="115" fillId="0" borderId="18" xfId="0" applyFont="1" applyBorder="1" applyAlignment="1">
      <alignment horizontal="right" vertical="center" wrapText="1"/>
    </xf>
    <xf numFmtId="0" fontId="111" fillId="0" borderId="0" xfId="0" applyFont="1" applyAlignment="1">
      <alignment vertical="center" wrapText="1"/>
    </xf>
    <xf numFmtId="0" fontId="120" fillId="0" borderId="0" xfId="0" applyFont="1" applyAlignment="1">
      <alignment horizontal="center" vertical="center" wrapText="1"/>
    </xf>
    <xf numFmtId="0" fontId="111" fillId="0" borderId="0" xfId="0" applyFont="1" applyAlignment="1">
      <alignment horizontal="right" vertical="center" wrapText="1"/>
    </xf>
    <xf numFmtId="0" fontId="120" fillId="0" borderId="0" xfId="0" applyFont="1" applyAlignment="1">
      <alignment horizontal="right" vertical="center" wrapText="1"/>
    </xf>
    <xf numFmtId="0" fontId="120" fillId="0" borderId="0" xfId="0" applyFont="1" applyAlignment="1">
      <alignment horizontal="left" vertical="center" wrapText="1" indent="1"/>
    </xf>
    <xf numFmtId="0" fontId="111" fillId="0" borderId="0" xfId="0" applyFont="1" applyBorder="1" applyAlignment="1">
      <alignment vertical="center" wrapText="1"/>
    </xf>
    <xf numFmtId="0" fontId="120" fillId="0" borderId="0" xfId="0" applyFont="1" applyBorder="1" applyAlignment="1">
      <alignment horizontal="center" vertical="center" wrapText="1"/>
    </xf>
    <xf numFmtId="0" fontId="111" fillId="0" borderId="0" xfId="0" applyFont="1" applyBorder="1" applyAlignment="1">
      <alignment horizontal="right" vertical="center" wrapText="1"/>
    </xf>
    <xf numFmtId="0" fontId="120" fillId="0" borderId="0" xfId="0" applyFont="1" applyBorder="1" applyAlignment="1">
      <alignment horizontal="left" vertical="center" wrapText="1" indent="1"/>
    </xf>
    <xf numFmtId="0" fontId="111" fillId="0" borderId="35" xfId="0" applyFont="1" applyBorder="1" applyAlignment="1">
      <alignment vertical="center" wrapText="1"/>
    </xf>
    <xf numFmtId="0" fontId="115" fillId="0" borderId="0" xfId="0" applyFont="1" applyAlignment="1">
      <alignment vertical="center" wrapText="1"/>
    </xf>
    <xf numFmtId="0" fontId="120" fillId="0" borderId="0" xfId="0" applyFont="1" applyAlignment="1">
      <alignment vertical="center" wrapText="1"/>
    </xf>
    <xf numFmtId="0" fontId="120" fillId="0" borderId="35" xfId="0" applyFont="1" applyBorder="1" applyAlignment="1">
      <alignment horizontal="center" vertical="center" wrapText="1"/>
    </xf>
    <xf numFmtId="0" fontId="111" fillId="0" borderId="0" xfId="0" applyFont="1" applyAlignment="1">
      <alignment horizontal="center" vertical="center" wrapText="1"/>
    </xf>
    <xf numFmtId="0" fontId="120" fillId="0" borderId="53" xfId="0" applyFont="1" applyBorder="1" applyAlignment="1">
      <alignment horizontal="center" vertical="center" wrapText="1"/>
    </xf>
    <xf numFmtId="0" fontId="120" fillId="0" borderId="0" xfId="0" applyFont="1" applyAlignment="1">
      <alignment horizontal="left" vertical="center" wrapText="1"/>
    </xf>
    <xf numFmtId="0" fontId="120" fillId="0" borderId="18" xfId="0" applyFont="1" applyBorder="1" applyAlignment="1">
      <alignment horizontal="center" vertical="center" wrapText="1"/>
    </xf>
    <xf numFmtId="0" fontId="115" fillId="0" borderId="0" xfId="0" applyFont="1" applyBorder="1" applyAlignment="1">
      <alignment vertical="center" wrapText="1"/>
    </xf>
    <xf numFmtId="0" fontId="115" fillId="0" borderId="0" xfId="0" applyFont="1" applyBorder="1" applyAlignment="1">
      <alignment horizontal="right" vertical="center" wrapText="1"/>
    </xf>
    <xf numFmtId="0" fontId="115" fillId="0" borderId="0" xfId="0" applyFont="1" applyAlignment="1">
      <alignment horizontal="right" vertical="center" wrapText="1"/>
    </xf>
    <xf numFmtId="0" fontId="115" fillId="0" borderId="52" xfId="0" applyFont="1" applyBorder="1" applyAlignment="1">
      <alignment vertical="center" wrapText="1"/>
    </xf>
    <xf numFmtId="0" fontId="115" fillId="0" borderId="2" xfId="0" applyFont="1" applyBorder="1" applyAlignment="1">
      <alignment vertical="center" wrapText="1"/>
    </xf>
    <xf numFmtId="0" fontId="115" fillId="0" borderId="18" xfId="0" applyFont="1" applyBorder="1" applyAlignment="1">
      <alignment vertical="center" wrapText="1"/>
    </xf>
    <xf numFmtId="0" fontId="111" fillId="0" borderId="18" xfId="0" applyFont="1" applyBorder="1" applyAlignment="1">
      <alignment horizontal="right" vertical="center" wrapText="1"/>
    </xf>
    <xf numFmtId="0" fontId="111" fillId="0" borderId="2" xfId="0" applyFont="1" applyBorder="1" applyAlignment="1">
      <alignment horizontal="right" vertical="center" wrapText="1"/>
    </xf>
    <xf numFmtId="0" fontId="115" fillId="0" borderId="2" xfId="0" applyFont="1" applyBorder="1" applyAlignment="1">
      <alignment horizontal="right" vertical="center" wrapText="1"/>
    </xf>
    <xf numFmtId="0" fontId="121" fillId="0" borderId="2" xfId="0" applyFont="1" applyBorder="1" applyAlignment="1">
      <alignment horizontal="center" vertical="center" wrapText="1"/>
    </xf>
    <xf numFmtId="0" fontId="115" fillId="0" borderId="0" xfId="0" applyFont="1" applyAlignment="1">
      <alignment horizontal="center" vertical="center" wrapText="1"/>
    </xf>
    <xf numFmtId="3" fontId="115" fillId="0" borderId="18" xfId="0" applyNumberFormat="1" applyFont="1" applyBorder="1" applyAlignment="1">
      <alignment horizontal="right" vertical="center" wrapText="1"/>
    </xf>
    <xf numFmtId="3" fontId="111" fillId="0" borderId="0" xfId="0" applyNumberFormat="1" applyFont="1" applyAlignment="1">
      <alignment horizontal="right" vertical="center" wrapText="1"/>
    </xf>
    <xf numFmtId="3" fontId="120" fillId="0" borderId="0" xfId="0" applyNumberFormat="1" applyFont="1" applyAlignment="1">
      <alignment horizontal="right" vertical="center" wrapText="1"/>
    </xf>
    <xf numFmtId="0" fontId="120" fillId="0" borderId="2" xfId="0" applyFont="1" applyBorder="1" applyAlignment="1">
      <alignment horizontal="left" vertical="center" wrapText="1" indent="1"/>
    </xf>
    <xf numFmtId="0" fontId="120" fillId="0" borderId="2" xfId="0" applyFont="1" applyBorder="1" applyAlignment="1">
      <alignment horizontal="center" vertical="center" wrapText="1"/>
    </xf>
    <xf numFmtId="3" fontId="120" fillId="0" borderId="2" xfId="0" applyNumberFormat="1" applyFont="1" applyBorder="1" applyAlignment="1">
      <alignment horizontal="right" vertical="center" wrapText="1"/>
    </xf>
    <xf numFmtId="3" fontId="115" fillId="0" borderId="2" xfId="0" applyNumberFormat="1" applyFont="1" applyBorder="1" applyAlignment="1">
      <alignment horizontal="right" vertical="center" wrapText="1"/>
    </xf>
    <xf numFmtId="0" fontId="111" fillId="0" borderId="2" xfId="0" applyFont="1" applyBorder="1" applyAlignment="1">
      <alignment vertical="center" wrapText="1"/>
    </xf>
    <xf numFmtId="0" fontId="115" fillId="0" borderId="54" xfId="0" applyFont="1" applyBorder="1" applyAlignment="1">
      <alignment vertical="center" wrapText="1"/>
    </xf>
    <xf numFmtId="0" fontId="111" fillId="0" borderId="54" xfId="0" applyFont="1" applyBorder="1" applyAlignment="1">
      <alignment horizontal="center" vertical="center" wrapText="1"/>
    </xf>
    <xf numFmtId="3" fontId="115" fillId="0" borderId="54" xfId="0" applyNumberFormat="1" applyFont="1" applyBorder="1" applyAlignment="1">
      <alignment horizontal="right" vertical="center" wrapText="1"/>
    </xf>
    <xf numFmtId="3" fontId="120" fillId="0" borderId="0" xfId="0" applyNumberFormat="1" applyFont="1" applyBorder="1" applyAlignment="1">
      <alignment horizontal="right" vertical="center" wrapText="1"/>
    </xf>
    <xf numFmtId="3" fontId="111" fillId="0" borderId="0" xfId="0" applyNumberFormat="1" applyFont="1" applyBorder="1" applyAlignment="1">
      <alignment horizontal="right" vertical="center" wrapText="1"/>
    </xf>
    <xf numFmtId="0" fontId="111" fillId="0" borderId="52" xfId="0" applyFont="1" applyBorder="1" applyAlignment="1">
      <alignment horizontal="center" vertical="center" wrapText="1"/>
    </xf>
    <xf numFmtId="3" fontId="115" fillId="0" borderId="52" xfId="0" applyNumberFormat="1" applyFont="1" applyBorder="1" applyAlignment="1">
      <alignment horizontal="right" vertical="center" wrapText="1"/>
    </xf>
    <xf numFmtId="3" fontId="115" fillId="0" borderId="0" xfId="0" applyNumberFormat="1" applyFont="1" applyBorder="1" applyAlignment="1">
      <alignment horizontal="right" vertical="center" wrapText="1"/>
    </xf>
    <xf numFmtId="3" fontId="120" fillId="0" borderId="0" xfId="0" applyNumberFormat="1" applyFont="1" applyAlignment="1">
      <alignment vertical="center" wrapText="1"/>
    </xf>
    <xf numFmtId="0" fontId="121" fillId="0" borderId="18" xfId="0" applyFont="1" applyBorder="1" applyAlignment="1">
      <alignment horizontal="center" vertical="center" wrapText="1"/>
    </xf>
    <xf numFmtId="0" fontId="111" fillId="0" borderId="53" xfId="0" applyFont="1" applyBorder="1" applyAlignment="1">
      <alignment vertical="center" wrapText="1"/>
    </xf>
    <xf numFmtId="0" fontId="121" fillId="0" borderId="0" xfId="0" applyFont="1" applyBorder="1" applyAlignment="1">
      <alignment horizontal="center" vertical="center" wrapText="1"/>
    </xf>
    <xf numFmtId="0" fontId="115" fillId="0" borderId="2" xfId="0" applyFont="1" applyBorder="1" applyAlignment="1">
      <alignment horizontal="center" vertical="center" wrapText="1"/>
    </xf>
    <xf numFmtId="0" fontId="121" fillId="0" borderId="0" xfId="0" applyFont="1" applyAlignment="1">
      <alignment horizontal="center" vertical="center" wrapText="1"/>
    </xf>
    <xf numFmtId="0" fontId="111" fillId="0" borderId="2" xfId="0" applyFont="1" applyBorder="1" applyAlignment="1">
      <alignment horizontal="center" vertical="center" wrapText="1"/>
    </xf>
    <xf numFmtId="2" fontId="120" fillId="0" borderId="0" xfId="0" applyNumberFormat="1" applyFont="1" applyAlignment="1">
      <alignment horizontal="center" vertical="center" wrapText="1"/>
    </xf>
    <xf numFmtId="49" fontId="120" fillId="0" borderId="0" xfId="0" applyNumberFormat="1" applyFont="1" applyAlignment="1">
      <alignment horizontal="center" vertical="center" wrapText="1"/>
    </xf>
    <xf numFmtId="49" fontId="111" fillId="0" borderId="2" xfId="0" applyNumberFormat="1" applyFont="1" applyBorder="1" applyAlignment="1">
      <alignment horizontal="center" vertical="center" wrapText="1"/>
    </xf>
    <xf numFmtId="49" fontId="120" fillId="0" borderId="2" xfId="0" applyNumberFormat="1" applyFont="1" applyBorder="1" applyAlignment="1">
      <alignment horizontal="center" vertical="center" wrapText="1"/>
    </xf>
    <xf numFmtId="49" fontId="111" fillId="0" borderId="0" xfId="0" applyNumberFormat="1" applyFont="1" applyAlignment="1">
      <alignment horizontal="center" vertical="center" wrapText="1"/>
    </xf>
    <xf numFmtId="49" fontId="120" fillId="0" borderId="54" xfId="0" applyNumberFormat="1" applyFont="1" applyBorder="1" applyAlignment="1">
      <alignment horizontal="center" vertical="center" wrapText="1"/>
    </xf>
    <xf numFmtId="0" fontId="111" fillId="0" borderId="0" xfId="0" applyFont="1" applyBorder="1" applyAlignment="1">
      <alignment horizontal="center" vertical="center" wrapText="1"/>
    </xf>
    <xf numFmtId="0" fontId="115" fillId="0" borderId="2" xfId="0" applyFont="1" applyBorder="1" applyAlignment="1">
      <alignment horizontal="left" vertical="center" wrapText="1"/>
    </xf>
    <xf numFmtId="3" fontId="115" fillId="0" borderId="0" xfId="0" applyNumberFormat="1" applyFont="1" applyAlignment="1">
      <alignment horizontal="right" vertical="center" wrapText="1"/>
    </xf>
    <xf numFmtId="0" fontId="121" fillId="0" borderId="18" xfId="0" applyFont="1" applyBorder="1" applyAlignment="1">
      <alignment vertical="center" wrapText="1"/>
    </xf>
    <xf numFmtId="0" fontId="111" fillId="0" borderId="42" xfId="0" applyFont="1" applyBorder="1" applyAlignment="1">
      <alignment horizontal="center" vertical="center" wrapText="1"/>
    </xf>
    <xf numFmtId="0" fontId="115" fillId="0" borderId="42" xfId="0" applyFont="1" applyBorder="1" applyAlignment="1">
      <alignment horizontal="center" vertical="center" wrapText="1"/>
    </xf>
    <xf numFmtId="0" fontId="111" fillId="0" borderId="40" xfId="0" applyFont="1" applyBorder="1" applyAlignment="1">
      <alignment horizontal="center" vertical="center" wrapText="1"/>
    </xf>
    <xf numFmtId="0" fontId="115" fillId="0" borderId="40" xfId="0" applyFont="1" applyBorder="1" applyAlignment="1">
      <alignment horizontal="center" vertical="center" wrapText="1"/>
    </xf>
    <xf numFmtId="0" fontId="115" fillId="0" borderId="41" xfId="0" applyFont="1" applyBorder="1" applyAlignment="1">
      <alignment horizontal="center" vertical="center" wrapText="1"/>
    </xf>
    <xf numFmtId="0" fontId="111" fillId="0" borderId="7" xfId="0" applyFont="1" applyBorder="1" applyAlignment="1">
      <alignment horizontal="center" vertical="center" wrapText="1"/>
    </xf>
    <xf numFmtId="0" fontId="107" fillId="0" borderId="18" xfId="0" applyFont="1" applyBorder="1" applyAlignment="1">
      <alignment horizontal="center" vertical="center" wrapText="1"/>
    </xf>
    <xf numFmtId="0" fontId="107" fillId="0" borderId="2" xfId="0" applyFont="1" applyBorder="1" applyAlignment="1">
      <alignment horizontal="center" vertical="center" wrapText="1"/>
    </xf>
    <xf numFmtId="0" fontId="115" fillId="0" borderId="7" xfId="0" applyFont="1" applyBorder="1" applyAlignment="1">
      <alignment horizontal="center" vertical="center" wrapText="1"/>
    </xf>
    <xf numFmtId="3" fontId="115" fillId="0" borderId="2" xfId="0" applyNumberFormat="1" applyFont="1" applyBorder="1" applyAlignment="1">
      <alignment horizontal="center" vertical="center" wrapText="1"/>
    </xf>
    <xf numFmtId="3" fontId="115" fillId="0" borderId="18" xfId="0" applyNumberFormat="1" applyFont="1" applyBorder="1" applyAlignment="1">
      <alignment horizontal="center" vertical="center" wrapText="1"/>
    </xf>
    <xf numFmtId="3" fontId="111" fillId="0" borderId="0" xfId="0" applyNumberFormat="1" applyFont="1" applyAlignment="1">
      <alignment horizontal="center" vertical="center" wrapText="1"/>
    </xf>
    <xf numFmtId="3" fontId="120" fillId="0" borderId="0" xfId="0" applyNumberFormat="1" applyFont="1" applyAlignment="1">
      <alignment horizontal="center" vertical="center" wrapText="1"/>
    </xf>
    <xf numFmtId="3" fontId="122" fillId="0" borderId="52" xfId="0" applyNumberFormat="1" applyFont="1" applyBorder="1" applyAlignment="1">
      <alignment horizontal="center" vertical="center" wrapText="1"/>
    </xf>
    <xf numFmtId="3" fontId="115" fillId="0" borderId="52" xfId="0" applyNumberFormat="1" applyFont="1" applyBorder="1" applyAlignment="1">
      <alignment horizontal="center" vertical="center" wrapText="1"/>
    </xf>
    <xf numFmtId="0" fontId="115" fillId="0" borderId="52" xfId="0" applyFont="1" applyBorder="1" applyAlignment="1">
      <alignment horizontal="center" vertical="center" wrapText="1"/>
    </xf>
    <xf numFmtId="0" fontId="111" fillId="0" borderId="51" xfId="0" applyFont="1" applyBorder="1" applyAlignment="1">
      <alignment vertical="center" wrapText="1"/>
    </xf>
    <xf numFmtId="0" fontId="111" fillId="0" borderId="51" xfId="0" applyFont="1" applyBorder="1" applyAlignment="1">
      <alignment horizontal="center" vertical="center" wrapText="1"/>
    </xf>
    <xf numFmtId="3" fontId="111" fillId="0" borderId="35" xfId="0" applyNumberFormat="1" applyFont="1" applyBorder="1" applyAlignment="1">
      <alignment vertical="center" wrapText="1"/>
    </xf>
    <xf numFmtId="3" fontId="111" fillId="0" borderId="53" xfId="0" applyNumberFormat="1" applyFont="1" applyBorder="1" applyAlignment="1">
      <alignment horizontal="right" vertical="center" wrapText="1"/>
    </xf>
    <xf numFmtId="3" fontId="123" fillId="0" borderId="0" xfId="0" applyNumberFormat="1" applyFont="1" applyAlignment="1">
      <alignment horizontal="right" vertical="center" wrapText="1"/>
    </xf>
    <xf numFmtId="3" fontId="122" fillId="0" borderId="0" xfId="0" applyNumberFormat="1" applyFont="1" applyBorder="1" applyAlignment="1">
      <alignment horizontal="right" vertical="center" wrapText="1"/>
    </xf>
    <xf numFmtId="0" fontId="115" fillId="0" borderId="16" xfId="0" applyFont="1" applyBorder="1" applyAlignment="1">
      <alignment vertical="center" wrapText="1"/>
    </xf>
    <xf numFmtId="0" fontId="121" fillId="0" borderId="16" xfId="0" applyFont="1" applyBorder="1" applyAlignment="1">
      <alignment horizontal="center" vertical="center" wrapText="1"/>
    </xf>
    <xf numFmtId="3" fontId="115" fillId="0" borderId="16" xfId="0" applyNumberFormat="1" applyFont="1" applyBorder="1" applyAlignment="1">
      <alignment horizontal="right" vertical="center" wrapText="1"/>
    </xf>
    <xf numFmtId="3" fontId="122" fillId="0" borderId="16" xfId="0" applyNumberFormat="1" applyFont="1" applyBorder="1" applyAlignment="1">
      <alignment horizontal="right" vertical="center" wrapText="1"/>
    </xf>
    <xf numFmtId="0" fontId="115" fillId="0" borderId="41" xfId="0" applyFont="1" applyBorder="1" applyAlignment="1">
      <alignment horizontal="center" vertical="center" wrapText="1"/>
    </xf>
    <xf numFmtId="0" fontId="115" fillId="0" borderId="42" xfId="0" applyFont="1" applyBorder="1" applyAlignment="1">
      <alignment horizontal="center" vertical="center" wrapText="1"/>
    </xf>
    <xf numFmtId="0" fontId="115" fillId="0" borderId="18" xfId="0" applyFont="1" applyBorder="1" applyAlignment="1">
      <alignment horizontal="center" vertical="center" wrapText="1"/>
    </xf>
  </cellXfs>
  <cellStyles count="506">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SLIKl" xfId="123" xr:uid="{00000000-0005-0000-0000-00007A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Column label" xfId="144" xr:uid="{00000000-0005-0000-0000-00008F000000}"/>
    <cellStyle name="Column_Title" xfId="145" xr:uid="{00000000-0005-0000-0000-000090000000}"/>
    <cellStyle name="Comma" xfId="505" builtinId="3"/>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Çıkış" xfId="143" xr:uid="{00000000-0005-0000-0000-00008E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Îáû÷íûé_PERSONAL" xfId="210" xr:uid="{00000000-0005-0000-0000-0000D1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temHeader" xfId="443" xr:uid="{00000000-0005-0000-0000-0000BB010000}"/>
    <cellStyle name="SAPBEXinputData" xfId="442" xr:uid="{00000000-0005-0000-0000-0000BA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ş_x001d_ğ$&amp;—û”&amp;û_x000b__x0008_Î_x000d_¡_x000e__x0007__x0001__x0001_" xfId="466" xr:uid="{00000000-0005-0000-0000-0000D2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27</xdr:row>
      <xdr:rowOff>121920</xdr:rowOff>
    </xdr:from>
    <xdr:to>
      <xdr:col>12</xdr:col>
      <xdr:colOff>528920</xdr:colOff>
      <xdr:row>35</xdr:row>
      <xdr:rowOff>77586</xdr:rowOff>
    </xdr:to>
    <xdr:sp macro="" textlink="">
      <xdr:nvSpPr>
        <xdr:cNvPr id="2" name="Rectangle 1">
          <a:extLst>
            <a:ext uri="{FF2B5EF4-FFF2-40B4-BE49-F238E27FC236}">
              <a16:creationId xmlns:a16="http://schemas.microsoft.com/office/drawing/2014/main" id="{507D994B-B682-452A-BAEC-B3D9AEE851EB}"/>
            </a:ext>
          </a:extLst>
        </xdr:cNvPr>
        <xdr:cNvSpPr/>
      </xdr:nvSpPr>
      <xdr:spPr>
        <a:xfrm>
          <a:off x="709387" y="5652770"/>
          <a:ext cx="7515733" cy="14288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a:t>
          </a:r>
          <a:r>
            <a:rPr lang="en-US" sz="2500" b="1">
              <a:solidFill>
                <a:srgbClr val="002855"/>
              </a:solidFill>
              <a:latin typeface="Calibri" pitchFamily="34" charset="0"/>
            </a:rPr>
            <a:t>Investor Relations</a:t>
          </a:r>
          <a:endParaRPr lang="en-US" sz="2500">
            <a:solidFill>
              <a:srgbClr val="002855"/>
            </a:solidFill>
            <a:latin typeface="Calibri" pitchFamily="34" charset="0"/>
          </a:endParaRPr>
        </a:p>
      </xdr:txBody>
    </xdr:sp>
    <xdr:clientData/>
  </xdr:twoCellAnchor>
  <xdr:twoCellAnchor>
    <xdr:from>
      <xdr:col>1</xdr:col>
      <xdr:colOff>104503</xdr:colOff>
      <xdr:row>18</xdr:row>
      <xdr:rowOff>158115</xdr:rowOff>
    </xdr:from>
    <xdr:to>
      <xdr:col>12</xdr:col>
      <xdr:colOff>579858</xdr:colOff>
      <xdr:row>25</xdr:row>
      <xdr:rowOff>177165</xdr:rowOff>
    </xdr:to>
    <xdr:sp macro="" textlink="">
      <xdr:nvSpPr>
        <xdr:cNvPr id="3" name="Rectangle 2">
          <a:extLst>
            <a:ext uri="{FF2B5EF4-FFF2-40B4-BE49-F238E27FC236}">
              <a16:creationId xmlns:a16="http://schemas.microsoft.com/office/drawing/2014/main" id="{C7946A23-83D1-4B5C-BD93-529064960C34}"/>
            </a:ext>
          </a:extLst>
        </xdr:cNvPr>
        <xdr:cNvSpPr/>
      </xdr:nvSpPr>
      <xdr:spPr>
        <a:xfrm>
          <a:off x="752203" y="3777615"/>
          <a:ext cx="7600055"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5 Q3 </a:t>
          </a:r>
          <a:r>
            <a:rPr lang="en-US" sz="3400" b="1">
              <a:solidFill>
                <a:srgbClr val="002855"/>
              </a:solidFill>
              <a:latin typeface="Calibri" pitchFamily="34" charset="0"/>
            </a:rPr>
            <a:t>Financial </a:t>
          </a:r>
          <a:r>
            <a:rPr lang="tr-TR" sz="3400" b="1">
              <a:solidFill>
                <a:srgbClr val="002855"/>
              </a:solidFill>
              <a:latin typeface="Calibri" pitchFamily="34" charset="0"/>
            </a:rPr>
            <a:t>Statements</a:t>
          </a:r>
          <a:endParaRPr lang="en-US" sz="3400">
            <a:solidFill>
              <a:srgbClr val="002855"/>
            </a:solidFill>
            <a:latin typeface="Calibri" pitchFamily="34" charset="0"/>
          </a:endParaRPr>
        </a:p>
      </xdr:txBody>
    </xdr:sp>
    <xdr:clientData/>
  </xdr:twoCellAnchor>
  <xdr:twoCellAnchor>
    <xdr:from>
      <xdr:col>1</xdr:col>
      <xdr:colOff>372761</xdr:colOff>
      <xdr:row>32</xdr:row>
      <xdr:rowOff>3711</xdr:rowOff>
    </xdr:from>
    <xdr:to>
      <xdr:col>11</xdr:col>
      <xdr:colOff>594369</xdr:colOff>
      <xdr:row>40</xdr:row>
      <xdr:rowOff>104066</xdr:rowOff>
    </xdr:to>
    <xdr:sp macro="" textlink="">
      <xdr:nvSpPr>
        <xdr:cNvPr id="4" name="6 Dikdörtgen">
          <a:extLst>
            <a:ext uri="{FF2B5EF4-FFF2-40B4-BE49-F238E27FC236}">
              <a16:creationId xmlns:a16="http://schemas.microsoft.com/office/drawing/2014/main" id="{6104CB9A-F4DE-4358-9B34-30563ED63346}"/>
            </a:ext>
          </a:extLst>
        </xdr:cNvPr>
        <xdr:cNvSpPr/>
      </xdr:nvSpPr>
      <xdr:spPr>
        <a:xfrm>
          <a:off x="1020461" y="6099711"/>
          <a:ext cx="6698608" cy="1624355"/>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500" b="1" u="sng">
              <a:solidFill>
                <a:srgbClr val="002855"/>
              </a:solidFill>
              <a:latin typeface="Calibri" pitchFamily="34" charset="0"/>
            </a:rPr>
            <a:t>www.t</a:t>
          </a:r>
          <a:r>
            <a:rPr lang="tr-TR" sz="2500" b="1" u="sng">
              <a:solidFill>
                <a:srgbClr val="002855"/>
              </a:solidFill>
              <a:latin typeface="Calibri" pitchFamily="34" charset="0"/>
            </a:rPr>
            <a:t>tinvestorrelations</a:t>
          </a:r>
          <a:r>
            <a:rPr lang="en-US" sz="2500" b="1" u="sng">
              <a:solidFill>
                <a:srgbClr val="002855"/>
              </a:solidFill>
              <a:latin typeface="Calibri" pitchFamily="34" charset="0"/>
            </a:rPr>
            <a:t>.com </a:t>
          </a:r>
        </a:p>
        <a:p>
          <a:pPr marL="342900" indent="-342900" algn="ctr">
            <a:lnSpc>
              <a:spcPts val="21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tr-TR" sz="2500" b="1" baseline="0">
              <a:solidFill>
                <a:srgbClr val="002855"/>
              </a:solidFill>
              <a:latin typeface="Calibri" pitchFamily="34" charset="0"/>
            </a:rPr>
            <a:t> 96 30</a:t>
          </a:r>
          <a:endParaRPr lang="en-US" sz="2500">
            <a:solidFill>
              <a:srgbClr val="002855"/>
            </a:solidFill>
          </a:endParaRPr>
        </a:p>
      </xdr:txBody>
    </xdr:sp>
    <xdr:clientData/>
  </xdr:twoCellAnchor>
  <xdr:twoCellAnchor>
    <xdr:from>
      <xdr:col>1</xdr:col>
      <xdr:colOff>618258</xdr:colOff>
      <xdr:row>41</xdr:row>
      <xdr:rowOff>86590</xdr:rowOff>
    </xdr:from>
    <xdr:to>
      <xdr:col>11</xdr:col>
      <xdr:colOff>596899</xdr:colOff>
      <xdr:row>46</xdr:row>
      <xdr:rowOff>149476</xdr:rowOff>
    </xdr:to>
    <xdr:sp macro="" textlink="">
      <xdr:nvSpPr>
        <xdr:cNvPr id="5" name="TextBox 4">
          <a:extLst>
            <a:ext uri="{FF2B5EF4-FFF2-40B4-BE49-F238E27FC236}">
              <a16:creationId xmlns:a16="http://schemas.microsoft.com/office/drawing/2014/main" id="{3EC756AB-6842-4D5E-A786-4CDBF3A7FD2C}"/>
            </a:ext>
          </a:extLst>
        </xdr:cNvPr>
        <xdr:cNvSpPr txBox="1"/>
      </xdr:nvSpPr>
      <xdr:spPr>
        <a:xfrm>
          <a:off x="1265958" y="7897090"/>
          <a:ext cx="6455641" cy="1015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a:t>
          </a:r>
          <a:r>
            <a:rPr lang="tr-TR" sz="1100">
              <a:solidFill>
                <a:srgbClr val="002060"/>
              </a:solidFill>
              <a:latin typeface="+mn-lt"/>
              <a:ea typeface="+mn-ea"/>
              <a:cs typeface="+mn-cs"/>
            </a:rPr>
            <a:t>the </a:t>
          </a:r>
          <a:r>
            <a:rPr lang="en-GB" sz="1100">
              <a:solidFill>
                <a:srgbClr val="002060"/>
              </a:solidFill>
              <a:latin typeface="+mn-lt"/>
              <a:ea typeface="+mn-ea"/>
              <a:cs typeface="+mn-cs"/>
            </a:rPr>
            <a:t>audited</a:t>
          </a:r>
          <a:r>
            <a:rPr lang="en-GB" sz="1100" b="1">
              <a:solidFill>
                <a:srgbClr val="002060"/>
              </a:solidFill>
              <a:effectLst/>
              <a:latin typeface="+mn-lt"/>
              <a:ea typeface="+mn-ea"/>
              <a:cs typeface="+mn-cs"/>
            </a:rPr>
            <a:t> </a:t>
          </a:r>
          <a:r>
            <a:rPr lang="tr-TR" sz="1100">
              <a:solidFill>
                <a:srgbClr val="002060"/>
              </a:solidFill>
              <a:latin typeface="+mn-lt"/>
              <a:ea typeface="+mn-ea"/>
              <a:cs typeface="+mn-cs"/>
            </a:rPr>
            <a:t> financial statements. While Turk Telekom takes reasonable care to ensure the accuracy of the information </a:t>
          </a:r>
          <a:r>
            <a:rPr lang="tr-TR" sz="1100">
              <a:solidFill>
                <a:srgbClr val="002855"/>
              </a:solidFill>
              <a:latin typeface="+mn-lt"/>
              <a:ea typeface="+mn-ea"/>
              <a:cs typeface="+mn-cs"/>
            </a:rPr>
            <a:t>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114300</xdr:colOff>
      <xdr:row>5</xdr:row>
      <xdr:rowOff>25400</xdr:rowOff>
    </xdr:from>
    <xdr:to>
      <xdr:col>12</xdr:col>
      <xdr:colOff>551562</xdr:colOff>
      <xdr:row>18</xdr:row>
      <xdr:rowOff>15567</xdr:rowOff>
    </xdr:to>
    <xdr:pic>
      <xdr:nvPicPr>
        <xdr:cNvPr id="7" name="Picture 6">
          <a:extLst>
            <a:ext uri="{FF2B5EF4-FFF2-40B4-BE49-F238E27FC236}">
              <a16:creationId xmlns:a16="http://schemas.microsoft.com/office/drawing/2014/main" id="{9B82D413-2AF5-4D2F-AD5D-169F82EA1287}"/>
            </a:ext>
          </a:extLst>
        </xdr:cNvPr>
        <xdr:cNvPicPr>
          <a:picLocks noChangeAspect="1"/>
        </xdr:cNvPicPr>
      </xdr:nvPicPr>
      <xdr:blipFill>
        <a:blip xmlns:r="http://schemas.openxmlformats.org/officeDocument/2006/relationships" r:embed="rId1"/>
        <a:stretch>
          <a:fillRect/>
        </a:stretch>
      </xdr:blipFill>
      <xdr:spPr>
        <a:xfrm>
          <a:off x="762000" y="9779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 val="Valuation Sheet"/>
      <sheetName val="P&amp;L"/>
      <sheetName val="Details2"/>
      <sheetName val="Header"/>
    </sheetNames>
    <sheetDataSet>
      <sheetData sheetId="0" refreshError="1">
        <row r="1">
          <cell r="A1" t="str">
            <v>KAPAT</v>
          </cell>
        </row>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45418-407A-4A7D-BE86-1C2FE14C0EBD}">
  <dimension ref="A1:N51"/>
  <sheetViews>
    <sheetView showGridLines="0" tabSelected="1" zoomScale="50" zoomScaleNormal="50" workbookViewId="0">
      <selection activeCell="B2" sqref="B2"/>
    </sheetView>
  </sheetViews>
  <sheetFormatPr defaultColWidth="9.21875" defaultRowHeight="14.4"/>
  <cols>
    <col min="1" max="16384" width="9.21875" style="2"/>
  </cols>
  <sheetData>
    <row r="1" spans="1:14" ht="1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9"/>
      <c r="C3" s="7"/>
      <c r="D3" s="7"/>
      <c r="E3" s="7"/>
      <c r="F3" s="7"/>
      <c r="G3" s="7"/>
      <c r="H3" s="7"/>
      <c r="I3" s="7"/>
      <c r="J3" s="7"/>
      <c r="K3" s="7"/>
      <c r="L3" s="7"/>
      <c r="M3" s="8"/>
      <c r="N3" s="1"/>
    </row>
    <row r="4" spans="1:14">
      <c r="A4" s="1"/>
      <c r="B4" s="9"/>
      <c r="C4" s="7"/>
      <c r="D4" s="7"/>
      <c r="E4" s="7"/>
      <c r="F4" s="7"/>
      <c r="G4" s="7"/>
      <c r="H4" s="7"/>
      <c r="I4" s="7"/>
      <c r="J4" s="7"/>
      <c r="K4" s="7"/>
      <c r="L4" s="7"/>
      <c r="M4" s="8"/>
      <c r="N4" s="1"/>
    </row>
    <row r="5" spans="1:14">
      <c r="A5" s="1"/>
      <c r="B5" s="6"/>
      <c r="C5" s="7"/>
      <c r="D5" s="7"/>
      <c r="E5" s="7"/>
      <c r="F5" s="7"/>
      <c r="G5" s="7"/>
      <c r="H5" s="7"/>
      <c r="I5" s="7"/>
      <c r="J5" s="7"/>
      <c r="K5" s="7"/>
      <c r="L5" s="7"/>
      <c r="M5" s="8"/>
      <c r="N5" s="1"/>
    </row>
    <row r="6" spans="1:14">
      <c r="A6" s="1"/>
      <c r="B6" s="6"/>
      <c r="C6" s="7"/>
      <c r="D6" s="7"/>
      <c r="E6" s="7"/>
      <c r="F6" s="7"/>
      <c r="G6" s="7"/>
      <c r="H6" s="7"/>
      <c r="I6" s="7"/>
      <c r="J6" s="7"/>
      <c r="K6" s="7"/>
      <c r="L6" s="7"/>
      <c r="M6" s="8"/>
      <c r="N6" s="1"/>
    </row>
    <row r="7" spans="1:14">
      <c r="A7" s="1"/>
      <c r="B7" s="10"/>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9"/>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11"/>
      <c r="C31" s="12"/>
      <c r="D31" s="12"/>
      <c r="E31" s="12"/>
      <c r="F31" s="12"/>
      <c r="G31" s="12"/>
      <c r="H31" s="12"/>
      <c r="I31" s="12"/>
      <c r="J31" s="12"/>
      <c r="K31" s="12"/>
      <c r="L31" s="12"/>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9"/>
      <c r="C34" s="7"/>
      <c r="D34" s="7"/>
      <c r="E34" s="7"/>
      <c r="F34" s="7"/>
      <c r="G34" s="7"/>
      <c r="H34" s="7"/>
      <c r="I34" s="7"/>
      <c r="J34" s="7"/>
      <c r="K34" s="7"/>
      <c r="L34" s="7"/>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v>4270856</v>
      </c>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ht="15" thickBot="1">
      <c r="A48" s="1"/>
      <c r="B48" s="13"/>
      <c r="C48" s="14"/>
      <c r="D48" s="14"/>
      <c r="E48" s="14"/>
      <c r="F48" s="14"/>
      <c r="G48" s="14"/>
      <c r="H48" s="14"/>
      <c r="I48" s="14"/>
      <c r="J48" s="14"/>
      <c r="K48" s="14"/>
      <c r="L48" s="14"/>
      <c r="M48" s="15"/>
      <c r="N48" s="1"/>
    </row>
    <row r="49" spans="1:14">
      <c r="A49" s="1"/>
      <c r="B49" s="1"/>
      <c r="C49" s="1"/>
      <c r="D49" s="1"/>
      <c r="E49" s="1"/>
      <c r="F49" s="1"/>
      <c r="G49" s="1"/>
      <c r="H49" s="1"/>
      <c r="I49" s="1"/>
      <c r="J49" s="1"/>
      <c r="K49" s="1"/>
      <c r="L49" s="1"/>
      <c r="M49" s="1"/>
      <c r="N49" s="1"/>
    </row>
    <row r="50" spans="1:14">
      <c r="A50" s="1"/>
      <c r="B50" s="1"/>
      <c r="C50" s="1"/>
      <c r="D50" s="1"/>
      <c r="E50" s="1"/>
      <c r="F50" s="1"/>
      <c r="G50" s="1"/>
      <c r="H50" s="1"/>
      <c r="I50" s="1"/>
      <c r="J50" s="1"/>
      <c r="K50" s="1"/>
      <c r="L50" s="1"/>
      <c r="M50" s="1"/>
      <c r="N50" s="1"/>
    </row>
    <row r="51" spans="1:14">
      <c r="A51" s="1"/>
      <c r="B51" s="1"/>
      <c r="C51" s="1"/>
      <c r="D51" s="1"/>
      <c r="E51" s="1"/>
      <c r="F51" s="1"/>
      <c r="G51" s="1"/>
      <c r="H51" s="1"/>
      <c r="I51" s="1"/>
      <c r="J51" s="1"/>
      <c r="K51" s="1"/>
      <c r="L51" s="1"/>
      <c r="M51" s="1"/>
      <c r="N51"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78"/>
  <sheetViews>
    <sheetView showGridLines="0" zoomScale="85" zoomScaleNormal="85" workbookViewId="0">
      <selection activeCell="B1" sqref="B1"/>
    </sheetView>
  </sheetViews>
  <sheetFormatPr defaultColWidth="9.21875" defaultRowHeight="14.25" customHeight="1"/>
  <cols>
    <col min="1" max="1" width="6.77734375" style="16" customWidth="1"/>
    <col min="2" max="2" width="85.77734375" style="19" customWidth="1"/>
    <col min="3" max="3" width="6.5546875" style="19" bestFit="1" customWidth="1"/>
    <col min="4" max="5" width="27.21875" style="19" customWidth="1"/>
    <col min="6" max="6" width="26.44140625" style="16" customWidth="1"/>
    <col min="7" max="7" width="9.21875" style="16"/>
    <col min="8" max="8" width="10.21875" style="16" bestFit="1" customWidth="1"/>
    <col min="9" max="16384" width="9.21875" style="16"/>
  </cols>
  <sheetData>
    <row r="1" spans="2:8" ht="14.25" customHeight="1" thickBot="1">
      <c r="B1" s="21" t="s">
        <v>29</v>
      </c>
    </row>
    <row r="2" spans="2:8" ht="18.75" customHeight="1" thickBot="1">
      <c r="B2" s="98"/>
      <c r="C2" s="99"/>
      <c r="D2" s="75" t="s">
        <v>0</v>
      </c>
      <c r="E2" s="75" t="s">
        <v>1</v>
      </c>
    </row>
    <row r="3" spans="2:8" ht="20.25" customHeight="1" thickBot="1">
      <c r="B3" s="97"/>
      <c r="C3" s="100"/>
      <c r="D3" s="101" t="s">
        <v>41</v>
      </c>
      <c r="E3" s="101" t="s">
        <v>2</v>
      </c>
    </row>
    <row r="4" spans="2:8" ht="19.5" customHeight="1" thickBot="1">
      <c r="B4" s="97"/>
      <c r="C4" s="102" t="s">
        <v>3</v>
      </c>
      <c r="D4" s="101" t="s">
        <v>227</v>
      </c>
      <c r="E4" s="101" t="s">
        <v>39</v>
      </c>
      <c r="F4" s="40"/>
      <c r="G4" s="40"/>
    </row>
    <row r="5" spans="2:8" ht="17.25" customHeight="1" thickBot="1">
      <c r="B5" s="86" t="s">
        <v>4</v>
      </c>
      <c r="C5" s="103"/>
      <c r="D5" s="95"/>
      <c r="E5" s="95"/>
      <c r="F5" s="40"/>
      <c r="G5" s="40"/>
    </row>
    <row r="6" spans="2:8" ht="17.25" customHeight="1" thickBot="1">
      <c r="B6" s="98" t="s">
        <v>16</v>
      </c>
      <c r="C6" s="92"/>
      <c r="D6" s="104">
        <v>64305641</v>
      </c>
      <c r="E6" s="104">
        <v>74594408</v>
      </c>
      <c r="G6" s="71"/>
      <c r="H6" s="71"/>
    </row>
    <row r="7" spans="2:8" ht="13.8">
      <c r="B7" s="76"/>
      <c r="C7" s="76"/>
      <c r="D7" s="76"/>
      <c r="E7" s="76"/>
      <c r="G7" s="71"/>
      <c r="H7" s="71"/>
    </row>
    <row r="8" spans="2:8" ht="13.8">
      <c r="B8" s="76" t="s">
        <v>43</v>
      </c>
      <c r="C8" s="77">
        <v>6</v>
      </c>
      <c r="D8" s="105">
        <v>14525253</v>
      </c>
      <c r="E8" s="105">
        <v>9447666</v>
      </c>
      <c r="G8" s="71"/>
      <c r="H8" s="71"/>
    </row>
    <row r="9" spans="2:8" ht="13.8">
      <c r="B9" s="76" t="s">
        <v>44</v>
      </c>
      <c r="C9" s="77">
        <v>15</v>
      </c>
      <c r="D9" s="78" t="s">
        <v>51</v>
      </c>
      <c r="E9" s="105">
        <v>13218925</v>
      </c>
      <c r="G9" s="71"/>
      <c r="H9" s="71"/>
    </row>
    <row r="10" spans="2:8" ht="15.75" customHeight="1">
      <c r="B10" s="76" t="s">
        <v>45</v>
      </c>
      <c r="C10" s="77"/>
      <c r="D10" s="79"/>
      <c r="E10" s="79"/>
      <c r="G10" s="71"/>
      <c r="H10" s="71"/>
    </row>
    <row r="11" spans="2:8" ht="15.75" customHeight="1">
      <c r="B11" s="80" t="s">
        <v>46</v>
      </c>
      <c r="C11" s="77">
        <v>8</v>
      </c>
      <c r="D11" s="106">
        <v>992190</v>
      </c>
      <c r="E11" s="106">
        <v>1432690</v>
      </c>
      <c r="G11" s="71"/>
      <c r="H11" s="71"/>
    </row>
    <row r="12" spans="2:8" ht="15.75" customHeight="1">
      <c r="B12" s="80" t="s">
        <v>47</v>
      </c>
      <c r="C12" s="77">
        <v>9</v>
      </c>
      <c r="D12" s="106">
        <v>28943276</v>
      </c>
      <c r="E12" s="106">
        <v>25983156</v>
      </c>
      <c r="G12" s="71"/>
      <c r="H12" s="71"/>
    </row>
    <row r="13" spans="2:8" ht="13.8">
      <c r="B13" s="76" t="s">
        <v>48</v>
      </c>
      <c r="C13" s="77"/>
      <c r="D13" s="79"/>
      <c r="E13" s="79"/>
      <c r="G13" s="71"/>
      <c r="H13" s="71"/>
    </row>
    <row r="14" spans="2:8" ht="13.8">
      <c r="B14" s="80" t="s">
        <v>49</v>
      </c>
      <c r="C14" s="77"/>
      <c r="D14" s="106">
        <v>314597</v>
      </c>
      <c r="E14" s="106">
        <v>160207</v>
      </c>
      <c r="G14" s="71"/>
      <c r="H14" s="71"/>
    </row>
    <row r="15" spans="2:8" ht="13.8">
      <c r="B15" s="76" t="s">
        <v>50</v>
      </c>
      <c r="C15" s="77"/>
      <c r="D15" s="79"/>
      <c r="E15" s="79"/>
      <c r="G15" s="71"/>
      <c r="H15" s="71"/>
    </row>
    <row r="16" spans="2:8" ht="13.8">
      <c r="B16" s="76" t="s">
        <v>228</v>
      </c>
      <c r="C16" s="77"/>
      <c r="D16" s="78" t="s">
        <v>51</v>
      </c>
      <c r="E16" s="79">
        <v>51</v>
      </c>
      <c r="G16" s="71"/>
      <c r="H16" s="71"/>
    </row>
    <row r="17" spans="2:8" ht="13.8">
      <c r="B17" s="80" t="s">
        <v>52</v>
      </c>
      <c r="C17" s="77"/>
      <c r="D17" s="106">
        <v>422167</v>
      </c>
      <c r="E17" s="106">
        <v>3596617</v>
      </c>
      <c r="G17" s="71"/>
      <c r="H17" s="71"/>
    </row>
    <row r="18" spans="2:8" ht="13.8">
      <c r="B18" s="76" t="s">
        <v>53</v>
      </c>
      <c r="C18" s="77"/>
      <c r="D18" s="79"/>
      <c r="E18" s="79"/>
      <c r="G18" s="71"/>
      <c r="H18" s="71"/>
    </row>
    <row r="19" spans="2:8" ht="13.8">
      <c r="B19" s="80" t="s">
        <v>54</v>
      </c>
      <c r="C19" s="77">
        <v>9</v>
      </c>
      <c r="D19" s="106">
        <v>8584567</v>
      </c>
      <c r="E19" s="106">
        <v>9540261</v>
      </c>
      <c r="G19" s="71"/>
      <c r="H19" s="71"/>
    </row>
    <row r="20" spans="2:8" ht="13.8">
      <c r="B20" s="76" t="s">
        <v>55</v>
      </c>
      <c r="C20" s="77"/>
      <c r="D20" s="79"/>
      <c r="E20" s="79"/>
      <c r="G20" s="71"/>
      <c r="H20" s="71"/>
    </row>
    <row r="21" spans="2:8" ht="13.8">
      <c r="B21" s="80" t="s">
        <v>56</v>
      </c>
      <c r="C21" s="77">
        <v>14</v>
      </c>
      <c r="D21" s="106">
        <v>50844</v>
      </c>
      <c r="E21" s="106">
        <v>164736</v>
      </c>
      <c r="G21" s="71"/>
      <c r="H21" s="71"/>
    </row>
    <row r="22" spans="2:8" ht="13.8">
      <c r="B22" s="80" t="s">
        <v>57</v>
      </c>
      <c r="C22" s="77">
        <v>14</v>
      </c>
      <c r="D22" s="106">
        <v>420667</v>
      </c>
      <c r="E22" s="106">
        <v>1310860</v>
      </c>
      <c r="G22" s="71"/>
      <c r="H22" s="71"/>
    </row>
    <row r="23" spans="2:8" ht="13.8">
      <c r="B23" s="76" t="s">
        <v>58</v>
      </c>
      <c r="C23" s="77"/>
      <c r="D23" s="105">
        <v>2517763</v>
      </c>
      <c r="E23" s="105">
        <v>3445528</v>
      </c>
      <c r="G23" s="71"/>
      <c r="H23" s="71"/>
    </row>
    <row r="24" spans="2:8" ht="15" customHeight="1">
      <c r="B24" s="76" t="s">
        <v>59</v>
      </c>
      <c r="C24" s="77"/>
      <c r="D24" s="79"/>
      <c r="E24" s="79"/>
      <c r="G24" s="71"/>
      <c r="H24" s="71"/>
    </row>
    <row r="25" spans="2:8" ht="15" customHeight="1">
      <c r="B25" s="80" t="s">
        <v>60</v>
      </c>
      <c r="C25" s="77"/>
      <c r="D25" s="106">
        <v>4607354</v>
      </c>
      <c r="E25" s="106">
        <v>1532067</v>
      </c>
      <c r="G25" s="71"/>
      <c r="H25" s="71"/>
    </row>
    <row r="26" spans="2:8" ht="15" customHeight="1">
      <c r="B26" s="76" t="s">
        <v>61</v>
      </c>
      <c r="C26" s="77"/>
      <c r="D26" s="105">
        <v>122904</v>
      </c>
      <c r="E26" s="105">
        <v>201618</v>
      </c>
      <c r="G26" s="71"/>
      <c r="H26" s="71"/>
    </row>
    <row r="27" spans="2:8" s="34" customFormat="1" ht="15" customHeight="1">
      <c r="B27" s="76" t="s">
        <v>62</v>
      </c>
      <c r="C27" s="77"/>
      <c r="D27" s="79"/>
      <c r="E27" s="79"/>
      <c r="G27" s="71"/>
      <c r="H27" s="71"/>
    </row>
    <row r="28" spans="2:8" s="34" customFormat="1" ht="15" customHeight="1">
      <c r="B28" s="84" t="s">
        <v>63</v>
      </c>
      <c r="C28" s="82"/>
      <c r="D28" s="115">
        <v>1973501</v>
      </c>
      <c r="E28" s="115">
        <v>3729468</v>
      </c>
      <c r="G28" s="71"/>
      <c r="H28" s="71"/>
    </row>
    <row r="29" spans="2:8" ht="15" customHeight="1" thickBot="1">
      <c r="B29" s="107"/>
      <c r="C29" s="108"/>
      <c r="D29" s="109"/>
      <c r="E29" s="109"/>
      <c r="G29" s="71"/>
      <c r="H29" s="71"/>
    </row>
    <row r="30" spans="2:8" ht="15" customHeight="1" thickBot="1">
      <c r="B30" s="97" t="s">
        <v>32</v>
      </c>
      <c r="C30" s="108"/>
      <c r="D30" s="110">
        <v>63475083</v>
      </c>
      <c r="E30" s="110">
        <v>73763850</v>
      </c>
      <c r="G30" s="71"/>
      <c r="H30" s="71"/>
    </row>
    <row r="31" spans="2:8" ht="13.8">
      <c r="B31" s="81"/>
      <c r="C31" s="83"/>
      <c r="D31" s="94"/>
      <c r="E31" s="81"/>
      <c r="G31" s="71"/>
      <c r="H31" s="71"/>
    </row>
    <row r="32" spans="2:8" s="34" customFormat="1" ht="13.8">
      <c r="B32" s="81" t="s">
        <v>64</v>
      </c>
      <c r="C32" s="81"/>
      <c r="D32" s="116">
        <v>830558</v>
      </c>
      <c r="E32" s="116">
        <v>830558</v>
      </c>
      <c r="G32" s="71"/>
      <c r="H32" s="71"/>
    </row>
    <row r="33" spans="2:8" s="34" customFormat="1" ht="14.4" thickBot="1">
      <c r="B33" s="111"/>
      <c r="C33" s="108"/>
      <c r="D33" s="111"/>
      <c r="E33" s="111"/>
      <c r="G33" s="71"/>
      <c r="H33" s="71"/>
    </row>
    <row r="34" spans="2:8" ht="14.4" thickBot="1">
      <c r="B34" s="97" t="s">
        <v>17</v>
      </c>
      <c r="C34" s="97"/>
      <c r="D34" s="110">
        <v>282358689</v>
      </c>
      <c r="E34" s="110">
        <v>264387702</v>
      </c>
      <c r="G34" s="71"/>
      <c r="H34" s="71"/>
    </row>
    <row r="35" spans="2:8" ht="13.8">
      <c r="B35" s="76"/>
      <c r="C35" s="77"/>
      <c r="D35" s="95"/>
      <c r="E35" s="76"/>
      <c r="G35" s="71"/>
      <c r="H35" s="71"/>
    </row>
    <row r="36" spans="2:8" ht="13.8">
      <c r="B36" s="76" t="s">
        <v>44</v>
      </c>
      <c r="C36" s="76"/>
      <c r="D36" s="87"/>
      <c r="E36" s="79"/>
      <c r="F36" s="34"/>
      <c r="G36" s="71"/>
      <c r="H36" s="71"/>
    </row>
    <row r="37" spans="2:8" ht="18.75" customHeight="1">
      <c r="B37" s="80" t="s">
        <v>188</v>
      </c>
      <c r="C37" s="77">
        <v>15</v>
      </c>
      <c r="D37" s="106">
        <v>748446</v>
      </c>
      <c r="E37" s="106">
        <v>503779</v>
      </c>
      <c r="G37" s="71"/>
      <c r="H37" s="71"/>
    </row>
    <row r="38" spans="2:8" ht="16.5" customHeight="1">
      <c r="B38" s="76" t="s">
        <v>45</v>
      </c>
      <c r="C38" s="77"/>
      <c r="D38" s="79"/>
      <c r="E38" s="79"/>
      <c r="G38" s="71"/>
      <c r="H38" s="71"/>
    </row>
    <row r="39" spans="2:8" ht="17.25" customHeight="1">
      <c r="B39" s="80" t="s">
        <v>47</v>
      </c>
      <c r="C39" s="77">
        <v>9</v>
      </c>
      <c r="D39" s="106">
        <v>238998</v>
      </c>
      <c r="E39" s="106">
        <v>76452</v>
      </c>
      <c r="G39" s="71"/>
      <c r="H39" s="71"/>
    </row>
    <row r="40" spans="2:8" ht="16.5" customHeight="1">
      <c r="B40" s="87" t="s">
        <v>48</v>
      </c>
      <c r="C40" s="77"/>
      <c r="D40" s="79"/>
      <c r="E40" s="79"/>
      <c r="G40" s="71"/>
      <c r="H40" s="71"/>
    </row>
    <row r="41" spans="2:8" ht="17.25" customHeight="1">
      <c r="B41" s="80" t="s">
        <v>49</v>
      </c>
      <c r="C41" s="77"/>
      <c r="D41" s="106">
        <v>369176</v>
      </c>
      <c r="E41" s="106">
        <v>163124</v>
      </c>
      <c r="G41" s="71"/>
      <c r="H41" s="71"/>
    </row>
    <row r="42" spans="2:8" ht="18.75" customHeight="1">
      <c r="B42" s="76" t="s">
        <v>50</v>
      </c>
      <c r="C42" s="77"/>
      <c r="D42" s="79"/>
      <c r="E42" s="79"/>
      <c r="G42" s="71"/>
      <c r="H42" s="71"/>
    </row>
    <row r="43" spans="2:8" ht="13.5" customHeight="1">
      <c r="B43" s="80" t="s">
        <v>52</v>
      </c>
      <c r="C43" s="77"/>
      <c r="D43" s="106">
        <v>94152</v>
      </c>
      <c r="E43" s="106">
        <v>189400</v>
      </c>
      <c r="G43" s="71"/>
      <c r="H43" s="71"/>
    </row>
    <row r="44" spans="2:8" ht="18" customHeight="1">
      <c r="B44" s="76" t="s">
        <v>53</v>
      </c>
      <c r="C44" s="77"/>
      <c r="D44" s="79"/>
      <c r="E44" s="79"/>
      <c r="G44" s="71"/>
      <c r="H44" s="71"/>
    </row>
    <row r="45" spans="2:8" ht="13.5" customHeight="1">
      <c r="B45" s="80" t="s">
        <v>65</v>
      </c>
      <c r="C45" s="77">
        <v>9</v>
      </c>
      <c r="D45" s="106">
        <v>64230</v>
      </c>
      <c r="E45" s="106">
        <v>64587</v>
      </c>
      <c r="G45" s="71"/>
      <c r="H45" s="71"/>
    </row>
    <row r="46" spans="2:8" ht="16.5" customHeight="1">
      <c r="B46" s="76" t="s">
        <v>66</v>
      </c>
      <c r="C46" s="77"/>
      <c r="D46" s="105">
        <v>11073295</v>
      </c>
      <c r="E46" s="105">
        <v>11101519</v>
      </c>
      <c r="G46" s="71"/>
      <c r="H46" s="71"/>
    </row>
    <row r="47" spans="2:8" ht="13.8">
      <c r="B47" s="76" t="s">
        <v>67</v>
      </c>
      <c r="C47" s="77"/>
      <c r="D47" s="105">
        <v>181595</v>
      </c>
      <c r="E47" s="105">
        <v>182717</v>
      </c>
      <c r="G47" s="71"/>
      <c r="H47" s="71"/>
    </row>
    <row r="48" spans="2:8" ht="13.8">
      <c r="B48" s="76" t="s">
        <v>189</v>
      </c>
      <c r="C48" s="77"/>
      <c r="D48" s="79"/>
      <c r="E48" s="79"/>
      <c r="G48" s="71"/>
      <c r="H48" s="71"/>
    </row>
    <row r="49" spans="2:8" ht="13.8">
      <c r="B49" s="80" t="s">
        <v>68</v>
      </c>
      <c r="C49" s="77"/>
      <c r="D49" s="106">
        <v>45985902</v>
      </c>
      <c r="E49" s="106">
        <v>45982292</v>
      </c>
      <c r="G49" s="71"/>
      <c r="H49" s="71"/>
    </row>
    <row r="50" spans="2:8" ht="13.8">
      <c r="B50" s="80" t="s">
        <v>69</v>
      </c>
      <c r="C50" s="77"/>
      <c r="D50" s="106">
        <v>5210846</v>
      </c>
      <c r="E50" s="106">
        <v>5445386</v>
      </c>
      <c r="G50" s="71"/>
      <c r="H50" s="71"/>
    </row>
    <row r="51" spans="2:8" ht="13.8">
      <c r="B51" s="80" t="s">
        <v>70</v>
      </c>
      <c r="C51" s="77"/>
      <c r="D51" s="106">
        <v>68048844</v>
      </c>
      <c r="E51" s="106">
        <v>73561203</v>
      </c>
      <c r="G51" s="71"/>
      <c r="H51" s="71"/>
    </row>
    <row r="52" spans="2:8" ht="13.8">
      <c r="B52" s="80" t="s">
        <v>190</v>
      </c>
      <c r="C52" s="77"/>
      <c r="D52" s="106">
        <v>34546087</v>
      </c>
      <c r="E52" s="106">
        <v>17517864</v>
      </c>
      <c r="G52" s="71"/>
      <c r="H52" s="71"/>
    </row>
    <row r="53" spans="2:8" ht="13.8">
      <c r="B53" s="76" t="s">
        <v>71</v>
      </c>
      <c r="C53" s="77"/>
      <c r="D53" s="79"/>
      <c r="E53" s="79"/>
      <c r="G53" s="71"/>
      <c r="H53" s="71"/>
    </row>
    <row r="54" spans="2:8" ht="13.8">
      <c r="B54" s="80" t="s">
        <v>72</v>
      </c>
      <c r="C54" s="77"/>
      <c r="D54" s="106">
        <v>881174</v>
      </c>
      <c r="E54" s="106">
        <v>881174</v>
      </c>
      <c r="G54" s="71"/>
      <c r="H54" s="71"/>
    </row>
    <row r="55" spans="2:8" ht="13.8">
      <c r="B55" s="80" t="s">
        <v>73</v>
      </c>
      <c r="C55" s="77"/>
      <c r="D55" s="106">
        <v>50044322</v>
      </c>
      <c r="E55" s="106">
        <v>45018645</v>
      </c>
      <c r="G55" s="71"/>
      <c r="H55" s="71"/>
    </row>
    <row r="56" spans="2:8" ht="13.8">
      <c r="B56" s="80" t="s">
        <v>74</v>
      </c>
      <c r="C56" s="77"/>
      <c r="D56" s="106">
        <v>5868928</v>
      </c>
      <c r="E56" s="106">
        <v>5465866</v>
      </c>
      <c r="G56" s="71"/>
      <c r="H56" s="71"/>
    </row>
    <row r="57" spans="2:8" ht="13.8">
      <c r="B57" s="80" t="s">
        <v>75</v>
      </c>
      <c r="C57" s="77"/>
      <c r="D57" s="106">
        <v>16062997</v>
      </c>
      <c r="E57" s="106">
        <v>16340901</v>
      </c>
      <c r="G57" s="71"/>
      <c r="H57" s="71"/>
    </row>
    <row r="58" spans="2:8" ht="13.8">
      <c r="B58" s="80" t="s">
        <v>76</v>
      </c>
      <c r="C58" s="77"/>
      <c r="D58" s="106">
        <v>39652117</v>
      </c>
      <c r="E58" s="106">
        <v>37895935</v>
      </c>
      <c r="G58" s="71"/>
      <c r="H58" s="71"/>
    </row>
    <row r="59" spans="2:8" ht="13.8">
      <c r="B59" s="76" t="s">
        <v>59</v>
      </c>
      <c r="C59" s="77"/>
      <c r="D59" s="79"/>
      <c r="E59" s="79"/>
      <c r="G59" s="71"/>
      <c r="H59" s="71"/>
    </row>
    <row r="60" spans="2:8" ht="13.8">
      <c r="B60" s="80" t="s">
        <v>60</v>
      </c>
      <c r="C60" s="77"/>
      <c r="D60" s="106">
        <v>187726</v>
      </c>
      <c r="E60" s="106">
        <v>190578</v>
      </c>
      <c r="G60" s="71"/>
      <c r="H60" s="71"/>
    </row>
    <row r="61" spans="2:8" ht="13.8">
      <c r="B61" s="76" t="s">
        <v>77</v>
      </c>
      <c r="C61" s="77">
        <v>17</v>
      </c>
      <c r="D61" s="105">
        <v>3099671</v>
      </c>
      <c r="E61" s="105">
        <v>3806200</v>
      </c>
      <c r="G61" s="71"/>
      <c r="H61" s="71"/>
    </row>
    <row r="62" spans="2:8" ht="13.8">
      <c r="B62" s="76" t="s">
        <v>78</v>
      </c>
      <c r="C62" s="77"/>
      <c r="D62" s="79"/>
      <c r="E62" s="79"/>
      <c r="G62" s="71"/>
      <c r="H62" s="71"/>
    </row>
    <row r="63" spans="2:8" ht="13.8">
      <c r="B63" s="80" t="s">
        <v>79</v>
      </c>
      <c r="C63" s="77"/>
      <c r="D63" s="79">
        <v>183</v>
      </c>
      <c r="E63" s="79">
        <v>80</v>
      </c>
      <c r="G63" s="71"/>
      <c r="H63" s="71"/>
    </row>
    <row r="64" spans="2:8" ht="14.4" thickBot="1">
      <c r="B64" s="111"/>
      <c r="C64" s="111"/>
      <c r="D64" s="111"/>
      <c r="E64" s="111"/>
      <c r="G64" s="71"/>
      <c r="H64" s="71"/>
    </row>
    <row r="65" spans="2:8" ht="14.25" customHeight="1" thickBot="1">
      <c r="B65" s="112" t="s">
        <v>5</v>
      </c>
      <c r="C65" s="113"/>
      <c r="D65" s="114">
        <v>346664330</v>
      </c>
      <c r="E65" s="114">
        <v>338982110</v>
      </c>
      <c r="G65" s="71"/>
      <c r="H65" s="71"/>
    </row>
    <row r="66" spans="2:8" ht="15.75" customHeight="1" thickTop="1">
      <c r="B66" s="23"/>
      <c r="C66" s="56"/>
      <c r="D66" s="51"/>
      <c r="E66" s="25"/>
      <c r="G66" s="71"/>
      <c r="H66" s="71"/>
    </row>
    <row r="67" spans="2:8" ht="14.25" customHeight="1">
      <c r="G67" s="71"/>
      <c r="H67" s="71"/>
    </row>
    <row r="68" spans="2:8" ht="14.25" customHeight="1">
      <c r="G68" s="71"/>
      <c r="H68" s="71"/>
    </row>
    <row r="69" spans="2:8" ht="14.25" customHeight="1">
      <c r="G69" s="71"/>
      <c r="H69" s="71"/>
    </row>
    <row r="70" spans="2:8" ht="14.25" customHeight="1">
      <c r="G70" s="71"/>
      <c r="H70" s="71"/>
    </row>
    <row r="71" spans="2:8" ht="14.25" customHeight="1">
      <c r="G71" s="71"/>
      <c r="H71" s="71"/>
    </row>
    <row r="72" spans="2:8" ht="14.25" customHeight="1">
      <c r="G72" s="71"/>
      <c r="H72" s="71"/>
    </row>
    <row r="73" spans="2:8" ht="14.25" customHeight="1">
      <c r="G73" s="71"/>
      <c r="H73" s="71"/>
    </row>
    <row r="74" spans="2:8" ht="14.25" customHeight="1">
      <c r="G74" s="71"/>
      <c r="H74" s="71"/>
    </row>
    <row r="75" spans="2:8" ht="14.25" customHeight="1">
      <c r="G75" s="71"/>
      <c r="H75" s="71"/>
    </row>
    <row r="76" spans="2:8" ht="14.25" customHeight="1">
      <c r="G76" s="71"/>
      <c r="H76" s="71"/>
    </row>
    <row r="77" spans="2:8" ht="14.25" customHeight="1">
      <c r="G77" s="71"/>
      <c r="H77" s="71"/>
    </row>
    <row r="78" spans="2:8" ht="14.25" customHeight="1">
      <c r="G78" s="71"/>
      <c r="H78" s="7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122"/>
  <sheetViews>
    <sheetView showGridLines="0" zoomScale="85" zoomScaleNormal="85" workbookViewId="0">
      <selection activeCell="B1" sqref="B1"/>
    </sheetView>
  </sheetViews>
  <sheetFormatPr defaultColWidth="9.21875" defaultRowHeight="14.4"/>
  <cols>
    <col min="1" max="1" width="6.77734375" style="16" customWidth="1"/>
    <col min="2" max="2" width="90.6640625" style="19" customWidth="1"/>
    <col min="3" max="3" width="6.77734375" style="19" bestFit="1" customWidth="1"/>
    <col min="4" max="5" width="26.44140625" style="22" customWidth="1"/>
    <col min="6" max="6" width="26.44140625" style="16" customWidth="1"/>
    <col min="7" max="7" width="10.21875" style="16" bestFit="1" customWidth="1"/>
    <col min="8" max="16384" width="9.21875" style="16"/>
  </cols>
  <sheetData>
    <row r="1" spans="2:8" ht="15" thickBot="1">
      <c r="B1" s="21" t="s">
        <v>29</v>
      </c>
    </row>
    <row r="2" spans="2:8" ht="18.75" customHeight="1" thickBot="1">
      <c r="B2" s="98"/>
      <c r="C2" s="92"/>
      <c r="D2" s="75" t="s">
        <v>0</v>
      </c>
      <c r="E2" s="75" t="s">
        <v>1</v>
      </c>
    </row>
    <row r="3" spans="2:8" ht="18.75" customHeight="1" thickBot="1">
      <c r="B3" s="97"/>
      <c r="C3" s="102"/>
      <c r="D3" s="101" t="s">
        <v>41</v>
      </c>
      <c r="E3" s="101" t="s">
        <v>2</v>
      </c>
    </row>
    <row r="4" spans="2:8" ht="18.75" customHeight="1" thickBot="1">
      <c r="B4" s="97"/>
      <c r="C4" s="102" t="s">
        <v>3</v>
      </c>
      <c r="D4" s="101" t="s">
        <v>248</v>
      </c>
      <c r="E4" s="101" t="s">
        <v>39</v>
      </c>
      <c r="F4" s="65"/>
    </row>
    <row r="5" spans="2:8" thickBot="1">
      <c r="B5" s="97" t="s">
        <v>6</v>
      </c>
      <c r="C5" s="108"/>
      <c r="D5" s="101"/>
      <c r="E5" s="101"/>
    </row>
    <row r="6" spans="2:8" thickBot="1">
      <c r="B6" s="97" t="s">
        <v>18</v>
      </c>
      <c r="C6" s="108"/>
      <c r="D6" s="110">
        <v>67369129</v>
      </c>
      <c r="E6" s="110">
        <v>81021764</v>
      </c>
      <c r="G6" s="71"/>
      <c r="H6" s="71"/>
    </row>
    <row r="7" spans="2:8" ht="13.8">
      <c r="B7" s="93"/>
      <c r="C7" s="82"/>
      <c r="D7" s="119"/>
      <c r="E7" s="119"/>
      <c r="G7" s="71"/>
      <c r="H7" s="71"/>
    </row>
    <row r="8" spans="2:8" ht="13.8">
      <c r="B8" s="76" t="s">
        <v>191</v>
      </c>
      <c r="C8" s="77"/>
      <c r="D8" s="78"/>
      <c r="E8" s="78"/>
      <c r="G8" s="71"/>
      <c r="H8" s="71"/>
    </row>
    <row r="9" spans="2:8" ht="13.8">
      <c r="B9" s="76" t="s">
        <v>192</v>
      </c>
      <c r="C9" s="77"/>
      <c r="D9" s="78"/>
      <c r="E9" s="78"/>
      <c r="G9" s="71"/>
      <c r="H9" s="71"/>
    </row>
    <row r="10" spans="2:8" ht="13.8">
      <c r="B10" s="80" t="s">
        <v>80</v>
      </c>
      <c r="C10" s="77">
        <v>7.8</v>
      </c>
      <c r="D10" s="106">
        <v>91750</v>
      </c>
      <c r="E10" s="106">
        <v>782367</v>
      </c>
      <c r="G10" s="71"/>
      <c r="H10" s="71"/>
    </row>
    <row r="11" spans="2:8" ht="13.8">
      <c r="B11" s="76" t="s">
        <v>193</v>
      </c>
      <c r="C11" s="77"/>
      <c r="D11" s="79"/>
      <c r="E11" s="79"/>
      <c r="G11" s="71"/>
      <c r="H11" s="71"/>
    </row>
    <row r="12" spans="2:8" ht="13.8">
      <c r="B12" s="80" t="s">
        <v>80</v>
      </c>
      <c r="C12" s="77">
        <v>7</v>
      </c>
      <c r="D12" s="106">
        <v>2534167</v>
      </c>
      <c r="E12" s="106">
        <v>13870309</v>
      </c>
      <c r="G12" s="71"/>
      <c r="H12" s="71"/>
    </row>
    <row r="13" spans="2:8" ht="13.8">
      <c r="B13" s="80" t="s">
        <v>81</v>
      </c>
      <c r="C13" s="77">
        <v>7</v>
      </c>
      <c r="D13" s="106">
        <v>68411</v>
      </c>
      <c r="E13" s="120">
        <v>92854</v>
      </c>
      <c r="G13" s="71"/>
      <c r="H13" s="71"/>
    </row>
    <row r="14" spans="2:8" ht="13.8">
      <c r="B14" s="80" t="s">
        <v>82</v>
      </c>
      <c r="C14" s="77">
        <v>7</v>
      </c>
      <c r="D14" s="79" t="s">
        <v>51</v>
      </c>
      <c r="E14" s="120">
        <v>335917</v>
      </c>
      <c r="G14" s="71"/>
      <c r="H14" s="71"/>
    </row>
    <row r="15" spans="2:8" ht="13.8">
      <c r="B15" s="76" t="s">
        <v>83</v>
      </c>
      <c r="C15" s="77"/>
      <c r="D15" s="79"/>
      <c r="E15" s="79"/>
      <c r="G15" s="71"/>
      <c r="H15" s="71"/>
    </row>
    <row r="16" spans="2:8" ht="13.8">
      <c r="B16" s="76" t="s">
        <v>84</v>
      </c>
      <c r="C16" s="77"/>
      <c r="D16" s="79"/>
      <c r="E16" s="79"/>
      <c r="G16" s="71"/>
      <c r="H16" s="71"/>
    </row>
    <row r="17" spans="2:8" ht="13.8">
      <c r="B17" s="80" t="s">
        <v>80</v>
      </c>
      <c r="C17" s="77">
        <v>7</v>
      </c>
      <c r="D17" s="106">
        <v>13281586</v>
      </c>
      <c r="E17" s="106">
        <v>7947517</v>
      </c>
      <c r="G17" s="71"/>
      <c r="H17" s="71"/>
    </row>
    <row r="18" spans="2:8" ht="13.8">
      <c r="B18" s="80" t="s">
        <v>81</v>
      </c>
      <c r="C18" s="77">
        <v>7</v>
      </c>
      <c r="D18" s="106">
        <v>2441836</v>
      </c>
      <c r="E18" s="106">
        <v>1904994</v>
      </c>
      <c r="G18" s="71"/>
      <c r="H18" s="71"/>
    </row>
    <row r="19" spans="2:8" ht="13.8">
      <c r="B19" s="80" t="s">
        <v>82</v>
      </c>
      <c r="C19" s="77">
        <v>7</v>
      </c>
      <c r="D19" s="106">
        <v>577676</v>
      </c>
      <c r="E19" s="106">
        <v>8457967</v>
      </c>
      <c r="G19" s="71"/>
      <c r="H19" s="71"/>
    </row>
    <row r="20" spans="2:8" ht="13.8">
      <c r="B20" s="76" t="s">
        <v>85</v>
      </c>
      <c r="C20" s="77"/>
      <c r="D20" s="79"/>
      <c r="E20" s="79"/>
      <c r="G20" s="71"/>
      <c r="H20" s="71"/>
    </row>
    <row r="21" spans="2:8" ht="14.1" customHeight="1">
      <c r="B21" s="80" t="s">
        <v>86</v>
      </c>
      <c r="C21" s="77">
        <v>8</v>
      </c>
      <c r="D21" s="106">
        <v>346260</v>
      </c>
      <c r="E21" s="106">
        <v>151526</v>
      </c>
      <c r="G21" s="71"/>
      <c r="H21" s="71"/>
    </row>
    <row r="22" spans="2:8" ht="13.8">
      <c r="B22" s="80" t="s">
        <v>87</v>
      </c>
      <c r="C22" s="77">
        <v>9</v>
      </c>
      <c r="D22" s="106">
        <v>27610140</v>
      </c>
      <c r="E22" s="106">
        <v>27346013</v>
      </c>
      <c r="G22" s="71"/>
      <c r="H22" s="71"/>
    </row>
    <row r="23" spans="2:8" ht="13.8">
      <c r="B23" s="76" t="s">
        <v>88</v>
      </c>
      <c r="C23" s="77"/>
      <c r="D23" s="79"/>
      <c r="E23" s="79"/>
      <c r="G23" s="71"/>
      <c r="H23" s="71"/>
    </row>
    <row r="24" spans="2:8" ht="13.8">
      <c r="B24" s="87" t="s">
        <v>194</v>
      </c>
      <c r="C24" s="77"/>
      <c r="D24" s="106">
        <v>433409</v>
      </c>
      <c r="E24" s="106">
        <v>47579</v>
      </c>
      <c r="G24" s="71"/>
      <c r="H24" s="71"/>
    </row>
    <row r="25" spans="2:8" ht="13.8">
      <c r="B25" s="76" t="s">
        <v>89</v>
      </c>
      <c r="C25" s="77"/>
      <c r="D25" s="105">
        <v>2192037</v>
      </c>
      <c r="E25" s="105">
        <v>2544432</v>
      </c>
      <c r="G25" s="71"/>
      <c r="H25" s="71"/>
    </row>
    <row r="26" spans="2:8" ht="13.8">
      <c r="B26" s="76" t="s">
        <v>90</v>
      </c>
      <c r="C26" s="77"/>
      <c r="D26" s="79"/>
      <c r="E26" s="79"/>
      <c r="G26" s="71"/>
      <c r="H26" s="71"/>
    </row>
    <row r="27" spans="2:8" ht="13.8">
      <c r="B27" s="80" t="s">
        <v>91</v>
      </c>
      <c r="C27" s="77"/>
      <c r="D27" s="106">
        <v>6511061</v>
      </c>
      <c r="E27" s="106">
        <v>7229930</v>
      </c>
      <c r="G27" s="71"/>
      <c r="H27" s="71"/>
    </row>
    <row r="28" spans="2:8" ht="13.8">
      <c r="B28" s="76" t="s">
        <v>92</v>
      </c>
      <c r="C28" s="77"/>
      <c r="D28" s="79"/>
      <c r="E28" s="79"/>
      <c r="G28" s="71"/>
      <c r="H28" s="71"/>
    </row>
    <row r="29" spans="2:8" ht="13.8">
      <c r="B29" s="80" t="s">
        <v>93</v>
      </c>
      <c r="C29" s="77">
        <v>14</v>
      </c>
      <c r="D29" s="106">
        <v>511816</v>
      </c>
      <c r="E29" s="106">
        <v>837996</v>
      </c>
      <c r="G29" s="71"/>
      <c r="H29" s="71"/>
    </row>
    <row r="30" spans="2:8" ht="13.8">
      <c r="B30" s="80" t="s">
        <v>57</v>
      </c>
      <c r="C30" s="77">
        <v>14</v>
      </c>
      <c r="D30" s="106">
        <v>86825</v>
      </c>
      <c r="E30" s="79" t="s">
        <v>51</v>
      </c>
      <c r="G30" s="71"/>
      <c r="H30" s="71"/>
    </row>
    <row r="31" spans="2:8" ht="13.8">
      <c r="B31" s="76" t="s">
        <v>94</v>
      </c>
      <c r="C31" s="77"/>
      <c r="D31" s="79"/>
      <c r="E31" s="79"/>
      <c r="G31" s="71"/>
      <c r="H31" s="71"/>
    </row>
    <row r="32" spans="2:8" ht="13.8">
      <c r="B32" s="80" t="s">
        <v>95</v>
      </c>
      <c r="C32" s="77"/>
      <c r="D32" s="106">
        <v>3254044</v>
      </c>
      <c r="E32" s="106">
        <v>4456783</v>
      </c>
      <c r="G32" s="71"/>
      <c r="H32" s="71"/>
    </row>
    <row r="33" spans="2:8" ht="13.8">
      <c r="B33" s="76" t="s">
        <v>96</v>
      </c>
      <c r="C33" s="77">
        <v>17</v>
      </c>
      <c r="D33" s="105">
        <v>3443047</v>
      </c>
      <c r="E33" s="105">
        <v>584187</v>
      </c>
      <c r="G33" s="71"/>
      <c r="H33" s="71"/>
    </row>
    <row r="34" spans="2:8" ht="13.8">
      <c r="B34" s="76" t="s">
        <v>97</v>
      </c>
      <c r="C34" s="77"/>
      <c r="D34" s="79"/>
      <c r="E34" s="79"/>
      <c r="G34" s="71"/>
      <c r="H34" s="71"/>
    </row>
    <row r="35" spans="2:8" ht="13.8">
      <c r="B35" s="80" t="s">
        <v>98</v>
      </c>
      <c r="C35" s="77">
        <v>11</v>
      </c>
      <c r="D35" s="106">
        <v>2577513</v>
      </c>
      <c r="E35" s="106">
        <v>3206476</v>
      </c>
      <c r="G35" s="71"/>
      <c r="H35" s="71"/>
    </row>
    <row r="36" spans="2:8" ht="13.8">
      <c r="B36" s="80" t="s">
        <v>99</v>
      </c>
      <c r="C36" s="77">
        <v>11</v>
      </c>
      <c r="D36" s="106">
        <v>294801</v>
      </c>
      <c r="E36" s="106">
        <v>321637</v>
      </c>
      <c r="G36" s="71"/>
      <c r="H36" s="71"/>
    </row>
    <row r="37" spans="2:8" ht="13.8">
      <c r="B37" s="76" t="s">
        <v>100</v>
      </c>
      <c r="C37" s="77"/>
      <c r="D37" s="79"/>
      <c r="E37" s="79"/>
      <c r="G37" s="71"/>
      <c r="H37" s="71"/>
    </row>
    <row r="38" spans="2:8" s="34" customFormat="1" ht="13.8">
      <c r="B38" s="84" t="s">
        <v>101</v>
      </c>
      <c r="C38" s="82"/>
      <c r="D38" s="115">
        <v>1112750</v>
      </c>
      <c r="E38" s="115">
        <v>903280</v>
      </c>
      <c r="G38" s="71"/>
      <c r="H38" s="71"/>
    </row>
    <row r="39" spans="2:8" thickBot="1">
      <c r="B39" s="107"/>
      <c r="C39" s="108"/>
      <c r="D39" s="109"/>
      <c r="E39" s="109"/>
      <c r="G39" s="71"/>
      <c r="H39" s="71"/>
    </row>
    <row r="40" spans="2:8" s="34" customFormat="1" thickBot="1">
      <c r="B40" s="97" t="s">
        <v>19</v>
      </c>
      <c r="C40" s="108"/>
      <c r="D40" s="110">
        <v>76605882</v>
      </c>
      <c r="E40" s="110">
        <v>74718290</v>
      </c>
      <c r="G40" s="71"/>
      <c r="H40" s="71"/>
    </row>
    <row r="41" spans="2:8" ht="13.8">
      <c r="B41" s="76"/>
      <c r="C41" s="76"/>
      <c r="D41" s="76"/>
      <c r="E41" s="76"/>
      <c r="G41" s="71"/>
      <c r="H41" s="71"/>
    </row>
    <row r="42" spans="2:8" ht="13.8">
      <c r="B42" s="76" t="s">
        <v>102</v>
      </c>
      <c r="C42" s="77"/>
      <c r="D42" s="78"/>
      <c r="E42" s="78"/>
      <c r="G42" s="71"/>
      <c r="H42" s="71"/>
    </row>
    <row r="43" spans="2:8" ht="13.8">
      <c r="B43" s="76" t="s">
        <v>103</v>
      </c>
      <c r="C43" s="77"/>
      <c r="D43" s="78"/>
      <c r="E43" s="78"/>
      <c r="G43" s="71"/>
      <c r="H43" s="71"/>
    </row>
    <row r="44" spans="2:8" ht="13.8">
      <c r="B44" s="80" t="s">
        <v>80</v>
      </c>
      <c r="C44" s="77">
        <v>7</v>
      </c>
      <c r="D44" s="106">
        <v>28745645</v>
      </c>
      <c r="E44" s="106">
        <v>29833026</v>
      </c>
      <c r="G44" s="71"/>
      <c r="H44" s="71"/>
    </row>
    <row r="45" spans="2:8" ht="13.8">
      <c r="B45" s="80" t="s">
        <v>81</v>
      </c>
      <c r="C45" s="77">
        <v>7</v>
      </c>
      <c r="D45" s="106">
        <v>3031994</v>
      </c>
      <c r="E45" s="106">
        <v>3219001</v>
      </c>
      <c r="G45" s="71"/>
      <c r="H45" s="71"/>
    </row>
    <row r="46" spans="2:8" ht="13.8">
      <c r="B46" s="80" t="s">
        <v>82</v>
      </c>
      <c r="C46" s="77">
        <v>7</v>
      </c>
      <c r="D46" s="106">
        <v>20652585</v>
      </c>
      <c r="E46" s="106">
        <v>22018484</v>
      </c>
      <c r="G46" s="71"/>
      <c r="H46" s="71"/>
    </row>
    <row r="47" spans="2:8" ht="13.8">
      <c r="B47" s="87" t="s">
        <v>85</v>
      </c>
      <c r="C47" s="77"/>
      <c r="D47" s="79"/>
      <c r="E47" s="79"/>
      <c r="G47" s="71"/>
      <c r="H47" s="71"/>
    </row>
    <row r="48" spans="2:8" s="34" customFormat="1" ht="13.8">
      <c r="B48" s="80" t="s">
        <v>87</v>
      </c>
      <c r="C48" s="77"/>
      <c r="D48" s="106">
        <v>818679</v>
      </c>
      <c r="E48" s="79" t="s">
        <v>51</v>
      </c>
      <c r="G48" s="71"/>
      <c r="H48" s="71"/>
    </row>
    <row r="49" spans="2:8" ht="13.8">
      <c r="B49" s="76" t="s">
        <v>90</v>
      </c>
      <c r="C49" s="77"/>
      <c r="D49" s="79"/>
      <c r="E49" s="79"/>
      <c r="G49" s="71"/>
      <c r="H49" s="71"/>
    </row>
    <row r="50" spans="2:8" ht="13.8">
      <c r="B50" s="80" t="s">
        <v>91</v>
      </c>
      <c r="C50" s="77"/>
      <c r="D50" s="106">
        <v>396782</v>
      </c>
      <c r="E50" s="106">
        <v>200222</v>
      </c>
      <c r="G50" s="71"/>
      <c r="H50" s="71"/>
    </row>
    <row r="51" spans="2:8" ht="13.8">
      <c r="B51" s="76" t="s">
        <v>94</v>
      </c>
      <c r="C51" s="77"/>
      <c r="D51" s="79"/>
      <c r="E51" s="79"/>
      <c r="G51" s="71"/>
      <c r="H51" s="71"/>
    </row>
    <row r="52" spans="2:8" ht="13.8">
      <c r="B52" s="80" t="s">
        <v>95</v>
      </c>
      <c r="C52" s="77"/>
      <c r="D52" s="106">
        <v>3608360</v>
      </c>
      <c r="E52" s="106">
        <v>3714468</v>
      </c>
      <c r="G52" s="71"/>
      <c r="H52" s="71"/>
    </row>
    <row r="53" spans="2:8" ht="13.8">
      <c r="B53" s="76" t="s">
        <v>104</v>
      </c>
      <c r="C53" s="77"/>
      <c r="D53" s="79"/>
      <c r="E53" s="79"/>
      <c r="G53" s="71"/>
      <c r="H53" s="71"/>
    </row>
    <row r="54" spans="2:8" ht="13.8">
      <c r="B54" s="80" t="s">
        <v>105</v>
      </c>
      <c r="C54" s="77">
        <v>11</v>
      </c>
      <c r="D54" s="106">
        <v>9230684</v>
      </c>
      <c r="E54" s="106">
        <v>9025356</v>
      </c>
      <c r="G54" s="71"/>
      <c r="H54" s="71"/>
    </row>
    <row r="55" spans="2:8" ht="15" customHeight="1">
      <c r="B55" s="80" t="s">
        <v>106</v>
      </c>
      <c r="C55" s="77"/>
      <c r="D55" s="106">
        <v>10627</v>
      </c>
      <c r="E55" s="106">
        <v>13329</v>
      </c>
      <c r="G55" s="71"/>
      <c r="H55" s="71"/>
    </row>
    <row r="56" spans="2:8" ht="15" customHeight="1">
      <c r="B56" s="76" t="s">
        <v>107</v>
      </c>
      <c r="C56" s="77">
        <v>17</v>
      </c>
      <c r="D56" s="105">
        <v>10110526</v>
      </c>
      <c r="E56" s="105">
        <v>6694404</v>
      </c>
      <c r="G56" s="71"/>
      <c r="H56" s="71"/>
    </row>
    <row r="57" spans="2:8" ht="15" customHeight="1" thickBot="1">
      <c r="B57" s="76"/>
      <c r="C57" s="77"/>
      <c r="D57" s="105"/>
      <c r="E57" s="105"/>
      <c r="G57" s="71"/>
      <c r="H57" s="71"/>
    </row>
    <row r="58" spans="2:8" ht="15" customHeight="1" thickBot="1">
      <c r="B58" s="96" t="s">
        <v>249</v>
      </c>
      <c r="C58" s="117"/>
      <c r="D58" s="118">
        <v>143975011</v>
      </c>
      <c r="E58" s="118">
        <v>155740054</v>
      </c>
      <c r="G58" s="71"/>
      <c r="H58" s="71"/>
    </row>
    <row r="59" spans="2:8" ht="15" thickTop="1" thickBot="1">
      <c r="B59" s="81"/>
      <c r="C59" s="82"/>
      <c r="D59" s="83"/>
      <c r="E59" s="83"/>
      <c r="G59" s="71"/>
      <c r="H59" s="71"/>
    </row>
    <row r="60" spans="2:8" ht="15" thickBot="1">
      <c r="B60" s="98" t="s">
        <v>7</v>
      </c>
      <c r="C60" s="121"/>
      <c r="D60" s="104">
        <v>202689319</v>
      </c>
      <c r="E60" s="104">
        <v>183242056</v>
      </c>
      <c r="G60" s="71"/>
      <c r="H60" s="71"/>
    </row>
    <row r="61" spans="2:8">
      <c r="B61" s="93"/>
      <c r="C61" s="123"/>
      <c r="D61" s="119"/>
      <c r="E61" s="119"/>
      <c r="G61" s="71"/>
      <c r="H61" s="71"/>
    </row>
    <row r="62" spans="2:8" ht="13.8">
      <c r="B62" s="76" t="s">
        <v>108</v>
      </c>
      <c r="C62" s="77"/>
      <c r="D62" s="78"/>
      <c r="E62" s="78"/>
      <c r="G62" s="71"/>
      <c r="H62" s="71"/>
    </row>
    <row r="63" spans="2:8" ht="13.8">
      <c r="B63" s="76" t="s">
        <v>20</v>
      </c>
      <c r="C63" s="77"/>
      <c r="D63" s="106">
        <v>3500000</v>
      </c>
      <c r="E63" s="106">
        <v>3500000</v>
      </c>
      <c r="G63" s="71"/>
      <c r="H63" s="71"/>
    </row>
    <row r="64" spans="2:8" ht="13.8">
      <c r="B64" s="76" t="s">
        <v>109</v>
      </c>
      <c r="C64" s="77"/>
      <c r="D64" s="105">
        <v>92916408</v>
      </c>
      <c r="E64" s="105">
        <v>92916408</v>
      </c>
      <c r="G64" s="71"/>
      <c r="H64" s="71"/>
    </row>
    <row r="65" spans="2:8" ht="13.8">
      <c r="B65" s="76" t="s">
        <v>38</v>
      </c>
      <c r="C65" s="77"/>
      <c r="D65" s="105">
        <v>-26427</v>
      </c>
      <c r="E65" s="105">
        <v>-26427</v>
      </c>
      <c r="G65" s="71"/>
      <c r="H65" s="71"/>
    </row>
    <row r="66" spans="2:8" ht="13.8">
      <c r="B66" s="76" t="s">
        <v>258</v>
      </c>
      <c r="C66" s="77"/>
      <c r="D66" s="79"/>
      <c r="E66" s="79"/>
      <c r="G66" s="71"/>
      <c r="H66" s="71"/>
    </row>
    <row r="67" spans="2:8" ht="13.8">
      <c r="B67" s="76" t="s">
        <v>110</v>
      </c>
      <c r="C67" s="87"/>
      <c r="D67" s="87"/>
      <c r="E67" s="87"/>
      <c r="G67" s="71"/>
      <c r="H67" s="71"/>
    </row>
    <row r="68" spans="2:8" ht="13.8">
      <c r="B68" s="80" t="s">
        <v>111</v>
      </c>
      <c r="C68" s="77"/>
      <c r="D68" s="106">
        <v>-7334304</v>
      </c>
      <c r="E68" s="106">
        <v>-6817972</v>
      </c>
      <c r="G68" s="71"/>
      <c r="H68" s="71"/>
    </row>
    <row r="69" spans="2:8" ht="13.8">
      <c r="B69" s="80" t="s">
        <v>112</v>
      </c>
      <c r="C69" s="77"/>
      <c r="D69" s="106">
        <v>9017380</v>
      </c>
      <c r="E69" s="106">
        <v>9017380</v>
      </c>
      <c r="G69" s="71"/>
      <c r="H69" s="71"/>
    </row>
    <row r="70" spans="2:8" ht="13.8">
      <c r="B70" s="76" t="s">
        <v>195</v>
      </c>
      <c r="C70" s="77"/>
      <c r="D70" s="79"/>
      <c r="E70" s="79"/>
      <c r="G70" s="71"/>
      <c r="H70" s="71"/>
    </row>
    <row r="71" spans="2:8" ht="13.8">
      <c r="B71" s="76" t="s">
        <v>113</v>
      </c>
      <c r="C71" s="77"/>
      <c r="D71" s="79"/>
      <c r="E71" s="79"/>
      <c r="G71" s="71"/>
      <c r="H71" s="71"/>
    </row>
    <row r="72" spans="2:8" ht="15" customHeight="1">
      <c r="B72" s="80" t="s">
        <v>114</v>
      </c>
      <c r="C72" s="77"/>
      <c r="D72" s="106">
        <v>119492</v>
      </c>
      <c r="E72" s="106">
        <v>600455</v>
      </c>
      <c r="G72" s="71"/>
      <c r="H72" s="71"/>
    </row>
    <row r="73" spans="2:8" ht="15" customHeight="1">
      <c r="B73" s="80" t="s">
        <v>115</v>
      </c>
      <c r="C73" s="77"/>
      <c r="D73" s="106">
        <v>-12318999</v>
      </c>
      <c r="E73" s="106">
        <v>-10826215</v>
      </c>
      <c r="G73" s="71"/>
      <c r="H73" s="71"/>
    </row>
    <row r="74" spans="2:8" ht="15" customHeight="1">
      <c r="B74" s="76" t="s">
        <v>33</v>
      </c>
      <c r="C74" s="77"/>
      <c r="D74" s="105">
        <v>-138145</v>
      </c>
      <c r="E74" s="105">
        <v>-272699</v>
      </c>
      <c r="G74" s="71"/>
      <c r="H74" s="71"/>
    </row>
    <row r="75" spans="2:8" ht="14.25" customHeight="1">
      <c r="B75" s="76" t="s">
        <v>25</v>
      </c>
      <c r="C75" s="77"/>
      <c r="D75" s="105">
        <v>3754143</v>
      </c>
      <c r="E75" s="105">
        <v>3696671</v>
      </c>
      <c r="G75" s="71"/>
      <c r="H75" s="71"/>
    </row>
    <row r="76" spans="2:8" ht="14.25" customHeight="1">
      <c r="B76" s="76" t="s">
        <v>34</v>
      </c>
      <c r="C76" s="77"/>
      <c r="D76" s="105">
        <v>5289131</v>
      </c>
      <c r="E76" s="105">
        <v>5289131</v>
      </c>
      <c r="G76" s="71"/>
      <c r="H76" s="71"/>
    </row>
    <row r="77" spans="2:8" ht="14.25" customHeight="1">
      <c r="B77" s="76" t="s">
        <v>116</v>
      </c>
      <c r="C77" s="77"/>
      <c r="D77" s="105">
        <v>86578026</v>
      </c>
      <c r="E77" s="105">
        <v>75558816</v>
      </c>
      <c r="G77" s="71"/>
      <c r="H77" s="71"/>
    </row>
    <row r="78" spans="2:8" s="34" customFormat="1" ht="13.8" customHeight="1">
      <c r="B78" s="81" t="s">
        <v>35</v>
      </c>
      <c r="C78" s="82"/>
      <c r="D78" s="116">
        <v>21332614</v>
      </c>
      <c r="E78" s="116">
        <v>10606508</v>
      </c>
      <c r="G78" s="71"/>
      <c r="H78" s="71"/>
    </row>
    <row r="79" spans="2:8" ht="14.25" customHeight="1" thickBot="1">
      <c r="B79" s="81"/>
      <c r="C79" s="82"/>
      <c r="D79" s="116"/>
      <c r="E79" s="116"/>
      <c r="G79" s="71"/>
      <c r="H79" s="71"/>
    </row>
    <row r="80" spans="2:8" ht="15" customHeight="1" thickBot="1">
      <c r="B80" s="96" t="s">
        <v>8</v>
      </c>
      <c r="C80" s="117"/>
      <c r="D80" s="118">
        <v>346664330</v>
      </c>
      <c r="E80" s="118">
        <v>338982110</v>
      </c>
      <c r="G80" s="71"/>
      <c r="H80" s="71"/>
    </row>
    <row r="81" spans="2:8" thickTop="1">
      <c r="B81" s="30"/>
      <c r="C81" s="26"/>
      <c r="D81" s="50"/>
      <c r="E81" s="27"/>
      <c r="G81" s="71"/>
      <c r="H81" s="71"/>
    </row>
    <row r="82" spans="2:8" ht="13.8">
      <c r="B82" s="30"/>
      <c r="C82" s="26"/>
      <c r="D82" s="50"/>
      <c r="E82" s="27"/>
      <c r="G82" s="71"/>
      <c r="H82" s="71"/>
    </row>
    <row r="83" spans="2:8" ht="13.8">
      <c r="B83" s="30"/>
      <c r="C83" s="26"/>
      <c r="D83" s="27"/>
      <c r="E83" s="27"/>
      <c r="G83" s="71"/>
      <c r="H83" s="71"/>
    </row>
    <row r="84" spans="2:8" ht="13.8">
      <c r="B84" s="23"/>
      <c r="C84" s="23"/>
      <c r="D84" s="51"/>
      <c r="E84" s="25"/>
      <c r="G84" s="71"/>
      <c r="H84" s="71"/>
    </row>
    <row r="85" spans="2:8" ht="13.8">
      <c r="B85" s="30"/>
      <c r="C85" s="26"/>
      <c r="D85" s="29"/>
      <c r="E85" s="29"/>
      <c r="G85" s="71"/>
      <c r="H85" s="71"/>
    </row>
    <row r="86" spans="2:8" ht="13.8">
      <c r="B86" s="23"/>
      <c r="C86" s="24"/>
      <c r="D86" s="25"/>
      <c r="E86" s="25"/>
      <c r="G86" s="71"/>
      <c r="H86" s="71"/>
    </row>
    <row r="87" spans="2:8" ht="13.8">
      <c r="B87" s="30"/>
      <c r="C87" s="26"/>
      <c r="D87" s="27"/>
      <c r="E87" s="27"/>
      <c r="G87" s="71"/>
      <c r="H87" s="71"/>
    </row>
    <row r="88" spans="2:8" ht="13.8">
      <c r="B88" s="30"/>
      <c r="C88" s="26"/>
      <c r="D88" s="27"/>
      <c r="E88" s="27"/>
      <c r="G88" s="71"/>
      <c r="H88" s="71"/>
    </row>
    <row r="89" spans="2:8" ht="13.8">
      <c r="B89" s="34"/>
      <c r="C89" s="34"/>
      <c r="D89" s="66"/>
      <c r="E89" s="66"/>
      <c r="G89" s="71"/>
      <c r="H89" s="71"/>
    </row>
    <row r="90" spans="2:8" ht="14.25" customHeight="1">
      <c r="B90" s="34"/>
      <c r="C90" s="34"/>
      <c r="D90" s="66"/>
      <c r="E90" s="66"/>
      <c r="G90" s="71"/>
      <c r="H90" s="71"/>
    </row>
    <row r="91" spans="2:8" ht="13.8">
      <c r="B91" s="34"/>
      <c r="C91" s="34"/>
      <c r="D91" s="66"/>
      <c r="E91" s="66"/>
      <c r="G91" s="71"/>
      <c r="H91" s="71"/>
    </row>
    <row r="92" spans="2:8" ht="13.8">
      <c r="B92" s="34"/>
      <c r="C92" s="34"/>
      <c r="D92" s="66"/>
      <c r="E92" s="66"/>
      <c r="G92" s="71"/>
      <c r="H92" s="71"/>
    </row>
    <row r="93" spans="2:8" ht="13.8">
      <c r="B93" s="34"/>
      <c r="C93" s="34"/>
      <c r="D93" s="66"/>
      <c r="E93" s="66"/>
      <c r="G93" s="71"/>
      <c r="H93" s="71"/>
    </row>
    <row r="94" spans="2:8">
      <c r="B94" s="28"/>
      <c r="C94" s="28"/>
      <c r="D94" s="31"/>
      <c r="E94" s="31"/>
      <c r="G94" s="71"/>
      <c r="H94" s="71"/>
    </row>
    <row r="95" spans="2:8">
      <c r="B95" s="28"/>
      <c r="C95" s="28"/>
      <c r="D95" s="31"/>
      <c r="E95" s="31"/>
      <c r="G95" s="71"/>
      <c r="H95" s="71"/>
    </row>
    <row r="96" spans="2:8">
      <c r="B96" s="28"/>
      <c r="C96" s="28"/>
      <c r="D96" s="31"/>
      <c r="E96" s="31"/>
    </row>
    <row r="97" spans="2:5">
      <c r="B97" s="28"/>
      <c r="C97" s="28"/>
      <c r="D97" s="31"/>
      <c r="E97" s="31"/>
    </row>
    <row r="98" spans="2:5">
      <c r="B98" s="28"/>
      <c r="C98" s="28"/>
      <c r="D98" s="31"/>
      <c r="E98" s="31"/>
    </row>
    <row r="99" spans="2:5">
      <c r="B99" s="28"/>
      <c r="C99" s="28"/>
      <c r="D99" s="31"/>
      <c r="E99" s="31"/>
    </row>
    <row r="100" spans="2:5">
      <c r="B100" s="28"/>
      <c r="C100" s="28"/>
      <c r="D100" s="31"/>
      <c r="E100" s="31"/>
    </row>
    <row r="101" spans="2:5">
      <c r="B101" s="28"/>
      <c r="C101" s="28"/>
      <c r="D101" s="31"/>
      <c r="E101" s="31"/>
    </row>
    <row r="102" spans="2:5">
      <c r="B102" s="28"/>
      <c r="C102" s="28"/>
      <c r="D102" s="31"/>
      <c r="E102" s="31"/>
    </row>
    <row r="103" spans="2:5">
      <c r="B103" s="28"/>
      <c r="C103" s="28"/>
      <c r="D103" s="31"/>
      <c r="E103" s="31"/>
    </row>
    <row r="104" spans="2:5">
      <c r="B104" s="28"/>
      <c r="C104" s="28"/>
      <c r="D104" s="31"/>
      <c r="E104" s="31"/>
    </row>
    <row r="105" spans="2:5">
      <c r="B105" s="28"/>
      <c r="C105" s="28"/>
      <c r="D105" s="31"/>
      <c r="E105" s="31"/>
    </row>
    <row r="106" spans="2:5">
      <c r="B106" s="28"/>
      <c r="C106" s="28"/>
      <c r="D106" s="31"/>
      <c r="E106" s="31"/>
    </row>
    <row r="107" spans="2:5">
      <c r="B107" s="28"/>
      <c r="C107" s="28"/>
      <c r="D107" s="31"/>
      <c r="E107" s="31"/>
    </row>
    <row r="108" spans="2:5">
      <c r="B108" s="28"/>
      <c r="C108" s="28"/>
      <c r="D108" s="31"/>
      <c r="E108" s="31"/>
    </row>
    <row r="109" spans="2:5">
      <c r="B109" s="28"/>
      <c r="C109" s="28"/>
      <c r="D109" s="31"/>
      <c r="E109" s="31"/>
    </row>
    <row r="110" spans="2:5">
      <c r="B110" s="28"/>
      <c r="C110" s="28"/>
      <c r="D110" s="31"/>
      <c r="E110" s="31"/>
    </row>
    <row r="111" spans="2:5">
      <c r="B111" s="28"/>
      <c r="C111" s="28"/>
      <c r="D111" s="31"/>
      <c r="E111" s="31"/>
    </row>
    <row r="112" spans="2:5">
      <c r="B112" s="28"/>
      <c r="C112" s="28"/>
      <c r="D112" s="31"/>
      <c r="E112" s="31"/>
    </row>
    <row r="113" spans="2:5">
      <c r="B113" s="28"/>
      <c r="C113" s="28"/>
      <c r="D113" s="31"/>
      <c r="E113" s="31"/>
    </row>
    <row r="114" spans="2:5">
      <c r="B114" s="28"/>
      <c r="C114" s="28"/>
      <c r="D114" s="31"/>
      <c r="E114" s="31"/>
    </row>
    <row r="115" spans="2:5">
      <c r="B115" s="28"/>
      <c r="C115" s="28"/>
      <c r="D115" s="31"/>
      <c r="E115" s="31"/>
    </row>
    <row r="116" spans="2:5">
      <c r="B116" s="28"/>
      <c r="C116" s="28"/>
      <c r="D116" s="31"/>
      <c r="E116" s="31"/>
    </row>
    <row r="117" spans="2:5">
      <c r="B117" s="28"/>
      <c r="C117" s="28"/>
      <c r="D117" s="31"/>
      <c r="E117" s="31"/>
    </row>
    <row r="118" spans="2:5">
      <c r="B118" s="28"/>
      <c r="C118" s="28"/>
      <c r="D118" s="31"/>
      <c r="E118" s="31"/>
    </row>
    <row r="119" spans="2:5">
      <c r="B119" s="28"/>
      <c r="C119" s="28"/>
      <c r="D119" s="31"/>
      <c r="E119" s="31"/>
    </row>
    <row r="120" spans="2:5">
      <c r="B120" s="28"/>
      <c r="C120" s="28"/>
      <c r="D120" s="31"/>
      <c r="E120" s="31"/>
    </row>
    <row r="121" spans="2:5">
      <c r="B121" s="28"/>
      <c r="C121" s="28"/>
      <c r="D121" s="31"/>
      <c r="E121" s="31"/>
    </row>
    <row r="122" spans="2:5">
      <c r="B122" s="28"/>
      <c r="C122" s="28"/>
      <c r="D122" s="31"/>
      <c r="E122" s="3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M55"/>
  <sheetViews>
    <sheetView showGridLines="0" zoomScale="85" zoomScaleNormal="85" workbookViewId="0">
      <selection activeCell="B1" sqref="B1"/>
    </sheetView>
  </sheetViews>
  <sheetFormatPr defaultColWidth="9.21875" defaultRowHeight="14.4"/>
  <cols>
    <col min="1" max="1" width="6.77734375" style="16" customWidth="1"/>
    <col min="2" max="2" width="90.77734375" style="19" bestFit="1" customWidth="1"/>
    <col min="3" max="3" width="9.5546875" style="32" bestFit="1" customWidth="1"/>
    <col min="4" max="7" width="20.44140625" style="19" customWidth="1"/>
    <col min="8" max="8" width="16.21875" style="19" customWidth="1"/>
    <col min="9" max="16384" width="9.21875" style="16"/>
  </cols>
  <sheetData>
    <row r="1" spans="2:13" ht="15" thickBot="1">
      <c r="B1" s="49" t="s">
        <v>29</v>
      </c>
    </row>
    <row r="2" spans="2:13" ht="34.950000000000003" customHeight="1" thickBot="1">
      <c r="B2" s="98"/>
      <c r="C2" s="99"/>
      <c r="D2" s="75" t="s">
        <v>9</v>
      </c>
      <c r="E2" s="75" t="s">
        <v>9</v>
      </c>
      <c r="F2" s="75" t="s">
        <v>42</v>
      </c>
      <c r="G2" s="75" t="s">
        <v>42</v>
      </c>
      <c r="H2" s="55"/>
    </row>
    <row r="3" spans="2:13" thickBot="1">
      <c r="B3" s="97"/>
      <c r="C3" s="100"/>
      <c r="D3" s="101" t="s">
        <v>41</v>
      </c>
      <c r="E3" s="101" t="s">
        <v>41</v>
      </c>
      <c r="F3" s="101" t="s">
        <v>41</v>
      </c>
      <c r="G3" s="101" t="s">
        <v>41</v>
      </c>
      <c r="H3" s="55"/>
    </row>
    <row r="4" spans="2:13" ht="39" customHeight="1" thickBot="1">
      <c r="B4" s="98"/>
      <c r="C4" s="121" t="s">
        <v>3</v>
      </c>
      <c r="D4" s="75" t="s">
        <v>229</v>
      </c>
      <c r="E4" s="75" t="s">
        <v>230</v>
      </c>
      <c r="F4" s="75" t="s">
        <v>231</v>
      </c>
      <c r="G4" s="75" t="s">
        <v>232</v>
      </c>
      <c r="H4" s="43"/>
    </row>
    <row r="5" spans="2:13" s="34" customFormat="1" ht="18" customHeight="1">
      <c r="B5" s="86"/>
      <c r="C5" s="125"/>
      <c r="D5" s="95"/>
      <c r="E5" s="95"/>
      <c r="F5" s="95"/>
      <c r="G5" s="95"/>
      <c r="H5" s="27"/>
      <c r="I5" s="72"/>
      <c r="J5" s="72"/>
      <c r="K5" s="72"/>
      <c r="L5" s="72"/>
    </row>
    <row r="6" spans="2:13" ht="13.8">
      <c r="B6" s="76" t="s">
        <v>117</v>
      </c>
      <c r="C6" s="77">
        <v>5</v>
      </c>
      <c r="D6" s="105">
        <v>165695132</v>
      </c>
      <c r="E6" s="105">
        <v>59522133</v>
      </c>
      <c r="F6" s="105">
        <v>145591325</v>
      </c>
      <c r="G6" s="105">
        <v>53788327</v>
      </c>
      <c r="H6" s="30"/>
      <c r="I6" s="72"/>
      <c r="J6" s="72"/>
      <c r="K6" s="72"/>
      <c r="L6" s="72"/>
      <c r="M6" s="72"/>
    </row>
    <row r="7" spans="2:13" ht="13.8">
      <c r="B7" s="76" t="s">
        <v>118</v>
      </c>
      <c r="C7" s="128" t="s">
        <v>250</v>
      </c>
      <c r="D7" s="105">
        <v>-95068565</v>
      </c>
      <c r="E7" s="105">
        <v>-32856765</v>
      </c>
      <c r="F7" s="105">
        <v>-90599429</v>
      </c>
      <c r="G7" s="105">
        <v>-31459288</v>
      </c>
      <c r="H7" s="25"/>
      <c r="I7" s="72"/>
      <c r="J7" s="72"/>
      <c r="K7" s="72"/>
      <c r="L7" s="72"/>
    </row>
    <row r="8" spans="2:13" thickBot="1">
      <c r="B8" s="111"/>
      <c r="C8" s="129"/>
      <c r="D8" s="100"/>
      <c r="E8" s="100"/>
      <c r="F8" s="100"/>
      <c r="G8" s="100"/>
      <c r="H8" s="38"/>
      <c r="I8" s="72"/>
      <c r="J8" s="72"/>
      <c r="K8" s="72"/>
      <c r="L8" s="72"/>
    </row>
    <row r="9" spans="2:13" thickBot="1">
      <c r="B9" s="97" t="s">
        <v>10</v>
      </c>
      <c r="C9" s="130"/>
      <c r="D9" s="110">
        <v>70626567</v>
      </c>
      <c r="E9" s="110">
        <v>26665368</v>
      </c>
      <c r="F9" s="110">
        <v>54991896</v>
      </c>
      <c r="G9" s="110">
        <v>22329039</v>
      </c>
      <c r="H9" s="47"/>
      <c r="I9" s="72"/>
      <c r="J9" s="72"/>
      <c r="K9" s="72"/>
      <c r="L9" s="72"/>
    </row>
    <row r="10" spans="2:13" ht="13.8">
      <c r="B10" s="76"/>
      <c r="C10" s="131"/>
      <c r="D10" s="78"/>
      <c r="E10" s="78"/>
      <c r="F10" s="78"/>
      <c r="G10" s="78"/>
      <c r="H10" s="47"/>
      <c r="I10" s="72"/>
      <c r="J10" s="72"/>
      <c r="K10" s="72"/>
      <c r="L10" s="72"/>
    </row>
    <row r="11" spans="2:13" ht="14.55" customHeight="1">
      <c r="B11" s="76" t="s">
        <v>119</v>
      </c>
      <c r="C11" s="128" t="s">
        <v>250</v>
      </c>
      <c r="D11" s="105">
        <v>-17797372</v>
      </c>
      <c r="E11" s="105">
        <v>-5716118</v>
      </c>
      <c r="F11" s="105">
        <v>-17256148</v>
      </c>
      <c r="G11" s="105">
        <v>-6368728</v>
      </c>
      <c r="H11" s="47"/>
      <c r="I11" s="72"/>
      <c r="J11" s="72"/>
      <c r="K11" s="72"/>
      <c r="L11" s="72"/>
    </row>
    <row r="12" spans="2:13" ht="13.8">
      <c r="B12" s="76" t="s">
        <v>120</v>
      </c>
      <c r="C12" s="128" t="s">
        <v>250</v>
      </c>
      <c r="D12" s="105">
        <v>-13976162</v>
      </c>
      <c r="E12" s="105">
        <v>-4575097</v>
      </c>
      <c r="F12" s="105">
        <v>-14112413</v>
      </c>
      <c r="G12" s="105">
        <v>-4716277</v>
      </c>
      <c r="H12" s="47"/>
      <c r="I12" s="72"/>
      <c r="J12" s="72"/>
      <c r="K12" s="72"/>
      <c r="L12" s="72"/>
    </row>
    <row r="13" spans="2:13" ht="15.75" customHeight="1">
      <c r="B13" s="76" t="s">
        <v>121</v>
      </c>
      <c r="C13" s="128" t="s">
        <v>250</v>
      </c>
      <c r="D13" s="105">
        <v>-2112031</v>
      </c>
      <c r="E13" s="105">
        <v>-658104</v>
      </c>
      <c r="F13" s="105">
        <v>-2143918</v>
      </c>
      <c r="G13" s="105">
        <v>-678341</v>
      </c>
      <c r="H13" s="47"/>
      <c r="I13" s="72"/>
      <c r="J13" s="72"/>
      <c r="K13" s="72"/>
      <c r="L13" s="72"/>
    </row>
    <row r="14" spans="2:13" ht="13.8">
      <c r="B14" s="76" t="s">
        <v>122</v>
      </c>
      <c r="C14" s="127"/>
      <c r="D14" s="105">
        <v>2333463</v>
      </c>
      <c r="E14" s="105">
        <v>462333</v>
      </c>
      <c r="F14" s="105">
        <v>3144112</v>
      </c>
      <c r="G14" s="105">
        <v>1034523</v>
      </c>
      <c r="H14" s="30"/>
      <c r="I14" s="72"/>
      <c r="J14" s="72"/>
      <c r="K14" s="72"/>
      <c r="L14" s="72"/>
    </row>
    <row r="15" spans="2:13" ht="16.5" customHeight="1">
      <c r="B15" s="76" t="s">
        <v>123</v>
      </c>
      <c r="C15" s="77"/>
      <c r="D15" s="105">
        <v>-4494257</v>
      </c>
      <c r="E15" s="105">
        <v>-1040637</v>
      </c>
      <c r="F15" s="105">
        <v>-3615675</v>
      </c>
      <c r="G15" s="105">
        <v>-1467209</v>
      </c>
      <c r="H15" s="25"/>
      <c r="I15" s="72"/>
      <c r="J15" s="72"/>
      <c r="K15" s="72"/>
      <c r="L15" s="72"/>
    </row>
    <row r="16" spans="2:13" ht="16.5" customHeight="1" thickBot="1">
      <c r="B16" s="111"/>
      <c r="C16" s="126"/>
      <c r="D16" s="100"/>
      <c r="E16" s="100"/>
      <c r="F16" s="100"/>
      <c r="G16" s="100"/>
      <c r="H16" s="38"/>
      <c r="I16" s="72"/>
      <c r="J16" s="72"/>
      <c r="K16" s="72"/>
      <c r="L16" s="72"/>
    </row>
    <row r="17" spans="2:12" ht="15.75" customHeight="1" thickBot="1">
      <c r="B17" s="97" t="s">
        <v>196</v>
      </c>
      <c r="C17" s="108"/>
      <c r="D17" s="110">
        <v>34580208</v>
      </c>
      <c r="E17" s="110">
        <v>15137745</v>
      </c>
      <c r="F17" s="110">
        <v>21007854</v>
      </c>
      <c r="G17" s="110">
        <v>10133007</v>
      </c>
      <c r="H17" s="62"/>
      <c r="I17" s="72"/>
      <c r="J17" s="72"/>
      <c r="K17" s="72"/>
      <c r="L17" s="72"/>
    </row>
    <row r="18" spans="2:12" ht="15.75" customHeight="1">
      <c r="B18" s="76"/>
      <c r="C18" s="91"/>
      <c r="D18" s="78"/>
      <c r="E18" s="78"/>
      <c r="F18" s="78"/>
      <c r="G18" s="78"/>
      <c r="H18" s="47"/>
      <c r="I18" s="72"/>
      <c r="J18" s="72"/>
      <c r="K18" s="72"/>
      <c r="L18" s="72"/>
    </row>
    <row r="19" spans="2:12" ht="15.75" customHeight="1">
      <c r="B19" s="76" t="s">
        <v>197</v>
      </c>
      <c r="C19" s="91"/>
      <c r="D19" s="105">
        <v>-745887</v>
      </c>
      <c r="E19" s="105">
        <v>-263231</v>
      </c>
      <c r="F19" s="105">
        <v>-522218</v>
      </c>
      <c r="G19" s="105">
        <v>-242813</v>
      </c>
      <c r="H19" s="47"/>
      <c r="I19" s="72"/>
      <c r="J19" s="72"/>
      <c r="K19" s="72"/>
      <c r="L19" s="72"/>
    </row>
    <row r="20" spans="2:12" ht="14.55" customHeight="1">
      <c r="B20" s="76" t="s">
        <v>124</v>
      </c>
      <c r="C20" s="77"/>
      <c r="D20" s="105">
        <v>1267638</v>
      </c>
      <c r="E20" s="105">
        <v>135826</v>
      </c>
      <c r="F20" s="105">
        <v>3907138</v>
      </c>
      <c r="G20" s="105">
        <v>1107849</v>
      </c>
      <c r="H20" s="30"/>
      <c r="I20" s="72"/>
      <c r="J20" s="72"/>
      <c r="K20" s="72"/>
      <c r="L20" s="72"/>
    </row>
    <row r="21" spans="2:12" ht="13.8">
      <c r="B21" s="76" t="s">
        <v>125</v>
      </c>
      <c r="C21" s="77"/>
      <c r="D21" s="105">
        <v>-31557</v>
      </c>
      <c r="E21" s="105">
        <v>-19395</v>
      </c>
      <c r="F21" s="105">
        <v>-32384</v>
      </c>
      <c r="G21" s="105">
        <v>-9146</v>
      </c>
      <c r="H21" s="25"/>
      <c r="I21" s="72"/>
      <c r="J21" s="72"/>
      <c r="K21" s="72"/>
      <c r="L21" s="72"/>
    </row>
    <row r="22" spans="2:12" thickBot="1">
      <c r="B22" s="111"/>
      <c r="C22" s="126"/>
      <c r="D22" s="100"/>
      <c r="E22" s="100"/>
      <c r="F22" s="100"/>
      <c r="G22" s="100"/>
      <c r="H22" s="38"/>
      <c r="I22" s="72"/>
      <c r="J22" s="72"/>
      <c r="K22" s="72"/>
      <c r="L22" s="72"/>
    </row>
    <row r="23" spans="2:12" ht="14.55" customHeight="1" thickBot="1">
      <c r="B23" s="97" t="s">
        <v>198</v>
      </c>
      <c r="C23" s="108"/>
      <c r="D23" s="110">
        <v>35070402</v>
      </c>
      <c r="E23" s="110">
        <v>14990945</v>
      </c>
      <c r="F23" s="110">
        <v>24360390</v>
      </c>
      <c r="G23" s="110">
        <v>10988897</v>
      </c>
      <c r="H23" s="47"/>
      <c r="I23" s="72"/>
      <c r="J23" s="72"/>
      <c r="K23" s="72"/>
      <c r="L23" s="72"/>
    </row>
    <row r="24" spans="2:12" ht="13.8">
      <c r="B24" s="76"/>
      <c r="C24" s="89"/>
      <c r="D24" s="78"/>
      <c r="E24" s="78"/>
      <c r="F24" s="78"/>
      <c r="G24" s="78"/>
      <c r="H24" s="47"/>
      <c r="I24" s="72"/>
      <c r="J24" s="72"/>
      <c r="K24" s="72"/>
      <c r="L24" s="72"/>
    </row>
    <row r="25" spans="2:12" ht="13.8">
      <c r="B25" s="76" t="s">
        <v>126</v>
      </c>
      <c r="C25" s="77"/>
      <c r="D25" s="105">
        <v>6362711</v>
      </c>
      <c r="E25" s="105">
        <v>1885572</v>
      </c>
      <c r="F25" s="105">
        <v>3952542</v>
      </c>
      <c r="G25" s="105">
        <v>288771</v>
      </c>
      <c r="H25" s="47"/>
      <c r="I25" s="72"/>
      <c r="J25" s="72"/>
      <c r="K25" s="72"/>
      <c r="L25" s="72"/>
    </row>
    <row r="26" spans="2:12" ht="14.55" customHeight="1">
      <c r="B26" s="76" t="s">
        <v>127</v>
      </c>
      <c r="C26" s="77"/>
      <c r="D26" s="105">
        <v>-24718338</v>
      </c>
      <c r="E26" s="105">
        <v>-7031288</v>
      </c>
      <c r="F26" s="105">
        <v>-31445755</v>
      </c>
      <c r="G26" s="105">
        <v>-8826858</v>
      </c>
      <c r="H26" s="27"/>
      <c r="I26" s="72"/>
      <c r="J26" s="72"/>
      <c r="K26" s="72"/>
      <c r="L26" s="72"/>
    </row>
    <row r="27" spans="2:12" ht="13.8">
      <c r="B27" s="76" t="s">
        <v>199</v>
      </c>
      <c r="C27" s="77">
        <v>18</v>
      </c>
      <c r="D27" s="105">
        <v>14725498</v>
      </c>
      <c r="E27" s="105">
        <v>3928254</v>
      </c>
      <c r="F27" s="105">
        <v>24806703</v>
      </c>
      <c r="G27" s="105">
        <v>5260376</v>
      </c>
      <c r="H27" s="25"/>
      <c r="I27" s="72"/>
      <c r="J27" s="72"/>
      <c r="K27" s="72"/>
      <c r="L27" s="72"/>
    </row>
    <row r="28" spans="2:12" thickBot="1">
      <c r="B28" s="111"/>
      <c r="C28" s="126"/>
      <c r="D28" s="100"/>
      <c r="E28" s="100"/>
      <c r="F28" s="100"/>
      <c r="G28" s="100"/>
      <c r="H28" s="25"/>
      <c r="I28" s="72"/>
      <c r="J28" s="72"/>
      <c r="K28" s="72"/>
      <c r="L28" s="72"/>
    </row>
    <row r="29" spans="2:12" thickBot="1">
      <c r="B29" s="97" t="s">
        <v>200</v>
      </c>
      <c r="C29" s="108">
        <v>5</v>
      </c>
      <c r="D29" s="110">
        <v>31440273</v>
      </c>
      <c r="E29" s="110">
        <v>13773483</v>
      </c>
      <c r="F29" s="110">
        <v>21673880</v>
      </c>
      <c r="G29" s="110">
        <v>7711186</v>
      </c>
      <c r="H29" s="25"/>
      <c r="I29" s="72"/>
      <c r="J29" s="72"/>
      <c r="K29" s="72"/>
      <c r="L29" s="72"/>
    </row>
    <row r="30" spans="2:12" ht="13.8">
      <c r="B30" s="93"/>
      <c r="C30" s="82"/>
      <c r="D30" s="119"/>
      <c r="E30" s="119"/>
      <c r="F30" s="119"/>
      <c r="G30" s="119"/>
      <c r="H30" s="25"/>
      <c r="I30" s="72"/>
      <c r="J30" s="72"/>
      <c r="K30" s="72"/>
      <c r="L30" s="72"/>
    </row>
    <row r="31" spans="2:12" ht="13.8">
      <c r="B31" s="86" t="s">
        <v>201</v>
      </c>
      <c r="C31" s="77"/>
      <c r="D31" s="95"/>
      <c r="E31" s="95"/>
      <c r="F31" s="95"/>
      <c r="G31" s="95"/>
      <c r="H31" s="43"/>
      <c r="I31" s="72"/>
      <c r="J31" s="72"/>
      <c r="K31" s="72"/>
      <c r="L31" s="72"/>
    </row>
    <row r="32" spans="2:12" ht="13.8">
      <c r="B32" s="76" t="s">
        <v>128</v>
      </c>
      <c r="C32" s="77"/>
      <c r="D32" s="105">
        <v>-5342984</v>
      </c>
      <c r="E32" s="105">
        <v>-2529775</v>
      </c>
      <c r="F32" s="105">
        <v>-518327</v>
      </c>
      <c r="G32" s="105">
        <v>-201530</v>
      </c>
      <c r="H32" s="47"/>
      <c r="I32" s="72"/>
      <c r="J32" s="72"/>
      <c r="K32" s="72"/>
      <c r="L32" s="72"/>
    </row>
    <row r="33" spans="2:12" ht="15.75" customHeight="1">
      <c r="B33" s="76" t="s">
        <v>129</v>
      </c>
      <c r="C33" s="128" t="s">
        <v>250</v>
      </c>
      <c r="D33" s="105">
        <v>-4764675</v>
      </c>
      <c r="E33" s="105">
        <v>-1001050</v>
      </c>
      <c r="F33" s="105">
        <v>-8560852</v>
      </c>
      <c r="G33" s="105">
        <v>-3533706</v>
      </c>
      <c r="H33" s="47"/>
      <c r="I33" s="72"/>
      <c r="J33" s="72"/>
      <c r="K33" s="72"/>
      <c r="L33" s="72"/>
    </row>
    <row r="34" spans="2:12" ht="15.75" customHeight="1" thickBot="1">
      <c r="B34" s="111"/>
      <c r="C34" s="126"/>
      <c r="D34" s="100"/>
      <c r="E34" s="100"/>
      <c r="F34" s="100"/>
      <c r="G34" s="100"/>
      <c r="H34" s="30"/>
      <c r="I34" s="72"/>
      <c r="J34" s="72"/>
      <c r="K34" s="72"/>
      <c r="L34" s="72"/>
    </row>
    <row r="35" spans="2:12" ht="15.6" customHeight="1" thickBot="1">
      <c r="B35" s="112" t="s">
        <v>40</v>
      </c>
      <c r="C35" s="132">
        <v>2.2999999999999998</v>
      </c>
      <c r="D35" s="114">
        <v>21332614</v>
      </c>
      <c r="E35" s="114">
        <v>10242658</v>
      </c>
      <c r="F35" s="114">
        <v>12594701</v>
      </c>
      <c r="G35" s="114">
        <v>3975950</v>
      </c>
      <c r="H35" s="25"/>
      <c r="I35" s="72"/>
      <c r="J35" s="72"/>
      <c r="K35" s="72"/>
      <c r="L35" s="72"/>
    </row>
    <row r="36" spans="2:12" ht="15.6" customHeight="1" thickTop="1">
      <c r="B36" s="81"/>
      <c r="C36" s="133"/>
      <c r="D36" s="83"/>
      <c r="E36" s="83"/>
      <c r="F36" s="83"/>
      <c r="G36" s="83"/>
      <c r="H36" s="64"/>
      <c r="I36" s="72"/>
      <c r="J36" s="72"/>
      <c r="K36" s="72"/>
      <c r="L36" s="72"/>
    </row>
    <row r="37" spans="2:12" s="34" customFormat="1" ht="14.25" customHeight="1">
      <c r="B37" s="81" t="s">
        <v>202</v>
      </c>
      <c r="C37" s="82">
        <v>4</v>
      </c>
      <c r="D37" s="83">
        <v>6.0959000000000003</v>
      </c>
      <c r="E37" s="83">
        <v>2.9268999999999998</v>
      </c>
      <c r="F37" s="83">
        <v>3.5990000000000002</v>
      </c>
      <c r="G37" s="83">
        <v>1.1359999999999999</v>
      </c>
      <c r="H37" s="29"/>
      <c r="I37" s="72"/>
      <c r="J37" s="72"/>
      <c r="K37" s="72"/>
      <c r="L37" s="72"/>
    </row>
    <row r="38" spans="2:12" ht="14.25" customHeight="1">
      <c r="B38" s="76" t="s">
        <v>203</v>
      </c>
      <c r="C38" s="77">
        <v>4</v>
      </c>
      <c r="D38" s="78">
        <v>6.0959000000000003</v>
      </c>
      <c r="E38" s="78">
        <v>2.9268999999999998</v>
      </c>
      <c r="F38" s="78">
        <v>3.5990000000000002</v>
      </c>
      <c r="G38" s="78">
        <v>1.1359999999999999</v>
      </c>
      <c r="H38" s="43"/>
      <c r="I38" s="72"/>
      <c r="J38" s="72"/>
      <c r="K38" s="72"/>
      <c r="L38" s="72"/>
    </row>
    <row r="39" spans="2:12" ht="14.25" customHeight="1">
      <c r="B39" s="38"/>
      <c r="C39" s="46"/>
      <c r="D39" s="48"/>
      <c r="E39" s="48"/>
      <c r="F39" s="48"/>
      <c r="G39" s="38"/>
      <c r="H39" s="38"/>
      <c r="I39" s="72"/>
      <c r="J39" s="72"/>
      <c r="K39" s="72"/>
      <c r="L39" s="72"/>
    </row>
    <row r="40" spans="2:12" ht="14.25" customHeight="1">
      <c r="B40" s="38"/>
      <c r="C40" s="39"/>
      <c r="D40" s="38"/>
      <c r="E40" s="38"/>
      <c r="F40" s="38"/>
      <c r="G40" s="38"/>
      <c r="H40" s="38"/>
      <c r="I40" s="72"/>
      <c r="J40" s="72"/>
      <c r="K40" s="72"/>
      <c r="L40" s="72"/>
    </row>
    <row r="41" spans="2:12" ht="14.25" customHeight="1">
      <c r="B41" s="38"/>
      <c r="C41" s="39"/>
      <c r="D41" s="38"/>
      <c r="E41" s="38"/>
      <c r="F41" s="38"/>
      <c r="G41" s="38"/>
      <c r="H41" s="38"/>
      <c r="I41" s="72"/>
      <c r="J41" s="72"/>
      <c r="K41" s="72"/>
      <c r="L41" s="72"/>
    </row>
    <row r="42" spans="2:12" ht="14.25" customHeight="1">
      <c r="B42" s="38"/>
      <c r="C42" s="39"/>
      <c r="D42" s="38"/>
      <c r="E42" s="38"/>
      <c r="F42" s="38"/>
      <c r="G42" s="38"/>
      <c r="H42" s="38"/>
      <c r="I42" s="38"/>
      <c r="J42" s="38"/>
    </row>
    <row r="43" spans="2:12" ht="14.25" customHeight="1">
      <c r="B43" s="38"/>
      <c r="C43" s="39"/>
      <c r="D43" s="38"/>
      <c r="E43" s="38"/>
      <c r="F43" s="38"/>
      <c r="G43" s="38"/>
      <c r="H43" s="38"/>
      <c r="I43" s="38"/>
      <c r="J43" s="38"/>
    </row>
    <row r="44" spans="2:12" ht="13.8">
      <c r="B44" s="38"/>
      <c r="C44" s="39"/>
      <c r="D44" s="38"/>
      <c r="E44" s="38"/>
      <c r="F44" s="38"/>
      <c r="G44" s="38"/>
      <c r="H44" s="38"/>
      <c r="I44" s="38"/>
      <c r="J44" s="38"/>
    </row>
    <row r="45" spans="2:12" ht="14.25" customHeight="1">
      <c r="B45" s="38"/>
      <c r="C45" s="39"/>
      <c r="D45" s="38"/>
      <c r="E45" s="38"/>
      <c r="F45" s="38"/>
      <c r="G45" s="38"/>
      <c r="H45" s="38"/>
      <c r="I45" s="38"/>
      <c r="J45" s="38"/>
    </row>
    <row r="46" spans="2:12" ht="14.25" customHeight="1">
      <c r="B46" s="38"/>
      <c r="C46" s="39"/>
      <c r="D46" s="38"/>
      <c r="E46" s="38"/>
      <c r="F46" s="38"/>
      <c r="G46" s="38"/>
      <c r="H46" s="38"/>
      <c r="I46" s="38"/>
      <c r="J46" s="38"/>
    </row>
    <row r="47" spans="2:12" ht="14.25" customHeight="1">
      <c r="B47" s="18"/>
      <c r="C47" s="46"/>
      <c r="D47" s="17"/>
      <c r="E47" s="47"/>
      <c r="F47" s="47"/>
      <c r="G47" s="47"/>
      <c r="H47" s="47"/>
    </row>
    <row r="48" spans="2:12" ht="14.25" customHeight="1">
      <c r="B48" s="30"/>
      <c r="C48" s="26"/>
      <c r="D48" s="27"/>
      <c r="E48" s="27"/>
      <c r="F48" s="27"/>
      <c r="G48" s="27"/>
      <c r="H48" s="27"/>
    </row>
    <row r="49" spans="2:8" ht="14.25" customHeight="1">
      <c r="B49" s="30"/>
      <c r="C49" s="26"/>
      <c r="D49" s="27"/>
      <c r="E49" s="27"/>
      <c r="F49" s="27"/>
      <c r="G49" s="27"/>
      <c r="H49" s="27"/>
    </row>
    <row r="50" spans="2:8" ht="14.25" customHeight="1">
      <c r="B50" s="30"/>
      <c r="C50" s="26"/>
      <c r="D50" s="27"/>
      <c r="E50" s="27"/>
      <c r="F50" s="27"/>
      <c r="G50" s="27"/>
      <c r="H50" s="27"/>
    </row>
    <row r="51" spans="2:8" ht="14.25" customHeight="1">
      <c r="B51" s="30"/>
      <c r="C51" s="26"/>
      <c r="D51" s="27"/>
      <c r="E51" s="27"/>
      <c r="F51" s="27"/>
      <c r="G51" s="27"/>
      <c r="H51" s="27"/>
    </row>
    <row r="52" spans="2:8" ht="14.25" customHeight="1">
      <c r="B52" s="23"/>
      <c r="C52" s="24"/>
      <c r="D52" s="25"/>
      <c r="E52" s="25"/>
      <c r="F52" s="25"/>
      <c r="G52" s="25"/>
      <c r="H52" s="25"/>
    </row>
    <row r="53" spans="2:8" ht="14.25" customHeight="1">
      <c r="B53" s="28"/>
      <c r="C53" s="45"/>
      <c r="D53" s="28"/>
      <c r="E53" s="28"/>
      <c r="F53" s="28"/>
      <c r="G53" s="28"/>
      <c r="H53" s="28"/>
    </row>
    <row r="54" spans="2:8">
      <c r="B54" s="28"/>
      <c r="C54" s="45"/>
      <c r="D54" s="28"/>
      <c r="E54" s="28"/>
      <c r="F54" s="28"/>
      <c r="G54" s="28"/>
      <c r="H54" s="28"/>
    </row>
    <row r="55" spans="2:8">
      <c r="B55" s="28"/>
      <c r="C55" s="45"/>
      <c r="D55" s="28"/>
      <c r="E55" s="28"/>
      <c r="F55" s="28"/>
      <c r="G55" s="28"/>
      <c r="H55" s="28"/>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N56"/>
  <sheetViews>
    <sheetView showGridLines="0" zoomScale="85" zoomScaleNormal="85" workbookViewId="0">
      <selection activeCell="B1" sqref="B1"/>
    </sheetView>
  </sheetViews>
  <sheetFormatPr defaultColWidth="9.21875" defaultRowHeight="14.4"/>
  <cols>
    <col min="1" max="1" width="6.77734375" style="16" customWidth="1"/>
    <col min="2" max="2" width="100.77734375" style="19" bestFit="1" customWidth="1"/>
    <col min="3" max="3" width="6.21875" style="22" bestFit="1" customWidth="1"/>
    <col min="4" max="7" width="23.109375" style="22" customWidth="1"/>
    <col min="8" max="8" width="16.21875" style="22" customWidth="1"/>
    <col min="9" max="16384" width="9.21875" style="16"/>
  </cols>
  <sheetData>
    <row r="1" spans="2:14" ht="15" thickBot="1">
      <c r="B1" s="49" t="s">
        <v>29</v>
      </c>
    </row>
    <row r="2" spans="2:14" ht="35.549999999999997" customHeight="1" thickBot="1">
      <c r="B2" s="98"/>
      <c r="C2" s="99"/>
      <c r="D2" s="75" t="s">
        <v>9</v>
      </c>
      <c r="E2" s="75" t="s">
        <v>9</v>
      </c>
      <c r="F2" s="75" t="s">
        <v>42</v>
      </c>
      <c r="G2" s="75" t="s">
        <v>42</v>
      </c>
      <c r="H2" s="55"/>
    </row>
    <row r="3" spans="2:14" ht="18" customHeight="1" thickBot="1">
      <c r="B3" s="97"/>
      <c r="C3" s="100"/>
      <c r="D3" s="101" t="s">
        <v>41</v>
      </c>
      <c r="E3" s="101" t="s">
        <v>41</v>
      </c>
      <c r="F3" s="101" t="s">
        <v>41</v>
      </c>
      <c r="G3" s="101" t="s">
        <v>41</v>
      </c>
      <c r="H3" s="55"/>
    </row>
    <row r="4" spans="2:14" s="20" customFormat="1" ht="28.2" thickBot="1">
      <c r="B4" s="98"/>
      <c r="C4" s="136" t="s">
        <v>3</v>
      </c>
      <c r="D4" s="75" t="s">
        <v>229</v>
      </c>
      <c r="E4" s="75" t="s">
        <v>253</v>
      </c>
      <c r="F4" s="75" t="s">
        <v>254</v>
      </c>
      <c r="G4" s="75" t="s">
        <v>255</v>
      </c>
      <c r="H4" s="25"/>
    </row>
    <row r="5" spans="2:14" thickBot="1">
      <c r="B5" s="111"/>
      <c r="C5" s="126"/>
      <c r="D5" s="100"/>
      <c r="E5" s="100"/>
      <c r="F5" s="100"/>
      <c r="G5" s="100"/>
      <c r="H5" s="74"/>
      <c r="I5" s="71"/>
      <c r="J5" s="71"/>
      <c r="K5" s="71"/>
      <c r="L5" s="71"/>
    </row>
    <row r="6" spans="2:14" thickBot="1">
      <c r="B6" s="97" t="s">
        <v>40</v>
      </c>
      <c r="C6" s="108"/>
      <c r="D6" s="110">
        <v>21332614</v>
      </c>
      <c r="E6" s="110">
        <v>10242658</v>
      </c>
      <c r="F6" s="110">
        <v>12594701</v>
      </c>
      <c r="G6" s="110">
        <v>3975950</v>
      </c>
      <c r="H6" s="74"/>
      <c r="I6" s="71"/>
      <c r="J6" s="71"/>
      <c r="K6" s="71"/>
      <c r="L6" s="71"/>
      <c r="M6" s="71"/>
      <c r="N6" s="71"/>
    </row>
    <row r="7" spans="2:14" ht="13.8">
      <c r="B7" s="93"/>
      <c r="C7" s="82"/>
      <c r="D7" s="119"/>
      <c r="E7" s="119"/>
      <c r="F7" s="119"/>
      <c r="G7" s="119"/>
      <c r="H7" s="74"/>
      <c r="I7" s="71"/>
      <c r="J7" s="71"/>
      <c r="K7" s="71"/>
      <c r="L7" s="71"/>
    </row>
    <row r="8" spans="2:14" ht="13.8">
      <c r="B8" s="86" t="s">
        <v>204</v>
      </c>
      <c r="C8" s="89"/>
      <c r="D8" s="78"/>
      <c r="E8" s="78"/>
      <c r="F8" s="78"/>
      <c r="G8" s="78"/>
      <c r="H8" s="57"/>
      <c r="I8" s="71"/>
      <c r="J8" s="71"/>
      <c r="K8" s="71"/>
      <c r="L8" s="71"/>
    </row>
    <row r="9" spans="2:14" ht="13.8">
      <c r="B9" s="86" t="s">
        <v>130</v>
      </c>
      <c r="C9" s="89"/>
      <c r="D9" s="135">
        <v>-516332</v>
      </c>
      <c r="E9" s="135">
        <v>-103519</v>
      </c>
      <c r="F9" s="135">
        <v>-1557132</v>
      </c>
      <c r="G9" s="135">
        <v>-70564</v>
      </c>
      <c r="H9" s="47"/>
      <c r="I9" s="71"/>
      <c r="J9" s="71"/>
      <c r="K9" s="71"/>
      <c r="L9" s="71"/>
    </row>
    <row r="10" spans="2:14" ht="13.8">
      <c r="B10" s="76" t="s">
        <v>36</v>
      </c>
      <c r="C10" s="89"/>
      <c r="D10" s="105">
        <v>-688443</v>
      </c>
      <c r="E10" s="105">
        <v>-138025</v>
      </c>
      <c r="F10" s="105">
        <v>-2380828</v>
      </c>
      <c r="G10" s="105">
        <v>-94084</v>
      </c>
      <c r="H10" s="47"/>
      <c r="I10" s="71"/>
      <c r="J10" s="71"/>
      <c r="K10" s="71"/>
      <c r="L10" s="71"/>
    </row>
    <row r="11" spans="2:14" ht="15.75" customHeight="1">
      <c r="B11" s="76" t="s">
        <v>131</v>
      </c>
      <c r="C11" s="89"/>
      <c r="D11" s="95" t="s">
        <v>51</v>
      </c>
      <c r="E11" s="95" t="s">
        <v>51</v>
      </c>
      <c r="F11" s="105">
        <v>304652</v>
      </c>
      <c r="G11" s="95" t="s">
        <v>51</v>
      </c>
      <c r="H11" s="42"/>
      <c r="I11" s="71"/>
      <c r="J11" s="71"/>
      <c r="K11" s="71"/>
      <c r="L11" s="71"/>
    </row>
    <row r="12" spans="2:14" ht="15.75" customHeight="1">
      <c r="B12" s="76" t="s">
        <v>132</v>
      </c>
      <c r="C12" s="89"/>
      <c r="D12" s="78"/>
      <c r="E12" s="78"/>
      <c r="F12" s="78"/>
      <c r="G12" s="78"/>
      <c r="H12" s="41"/>
      <c r="I12" s="71"/>
      <c r="J12" s="71"/>
      <c r="K12" s="71"/>
      <c r="L12" s="71"/>
    </row>
    <row r="13" spans="2:14" ht="15.75" customHeight="1">
      <c r="B13" s="80" t="s">
        <v>133</v>
      </c>
      <c r="C13" s="89"/>
      <c r="D13" s="106">
        <v>172111</v>
      </c>
      <c r="E13" s="106">
        <v>34506</v>
      </c>
      <c r="F13" s="106">
        <v>595207</v>
      </c>
      <c r="G13" s="106">
        <v>23520</v>
      </c>
      <c r="H13" s="41"/>
      <c r="I13" s="71"/>
      <c r="J13" s="71"/>
      <c r="K13" s="71"/>
      <c r="L13" s="71"/>
    </row>
    <row r="14" spans="2:14" ht="13.8">
      <c r="B14" s="80" t="s">
        <v>134</v>
      </c>
      <c r="C14" s="89"/>
      <c r="D14" s="95" t="s">
        <v>51</v>
      </c>
      <c r="E14" s="95" t="s">
        <v>51</v>
      </c>
      <c r="F14" s="106">
        <v>-76163</v>
      </c>
      <c r="G14" s="79" t="s">
        <v>51</v>
      </c>
      <c r="H14" s="57"/>
      <c r="I14" s="71"/>
      <c r="J14" s="71"/>
      <c r="K14" s="71"/>
      <c r="L14" s="71"/>
    </row>
    <row r="15" spans="2:14" ht="13.8">
      <c r="B15" s="80"/>
      <c r="C15" s="89"/>
      <c r="D15" s="95"/>
      <c r="E15" s="95"/>
      <c r="F15" s="106"/>
      <c r="G15" s="79"/>
      <c r="H15" s="57"/>
      <c r="I15" s="71"/>
      <c r="J15" s="71"/>
      <c r="K15" s="71"/>
      <c r="L15" s="71"/>
    </row>
    <row r="16" spans="2:14" ht="13.8">
      <c r="B16" s="86" t="s">
        <v>135</v>
      </c>
      <c r="C16" s="89"/>
      <c r="D16" s="135">
        <v>-1369019</v>
      </c>
      <c r="E16" s="135">
        <v>-511492</v>
      </c>
      <c r="F16" s="135">
        <v>-1634902</v>
      </c>
      <c r="G16" s="135">
        <v>-433937</v>
      </c>
      <c r="H16" s="57"/>
      <c r="I16" s="71"/>
      <c r="J16" s="71"/>
      <c r="K16" s="71"/>
      <c r="L16" s="71"/>
    </row>
    <row r="17" spans="2:12" ht="16.5" customHeight="1">
      <c r="B17" s="76" t="s">
        <v>25</v>
      </c>
      <c r="C17" s="77"/>
      <c r="D17" s="105">
        <v>57472</v>
      </c>
      <c r="E17" s="105">
        <v>-285005</v>
      </c>
      <c r="F17" s="105">
        <v>-1423555</v>
      </c>
      <c r="G17" s="105">
        <v>-155265</v>
      </c>
      <c r="H17" s="47"/>
      <c r="I17" s="71"/>
      <c r="J17" s="71"/>
      <c r="K17" s="71"/>
      <c r="L17" s="71"/>
    </row>
    <row r="18" spans="2:12" s="20" customFormat="1" ht="13.8">
      <c r="B18" s="76" t="s">
        <v>233</v>
      </c>
      <c r="C18" s="77"/>
      <c r="D18" s="105">
        <v>-15144</v>
      </c>
      <c r="E18" s="105">
        <v>-31214</v>
      </c>
      <c r="F18" s="105">
        <v>-479501</v>
      </c>
      <c r="G18" s="105">
        <v>-58555</v>
      </c>
      <c r="H18" s="47"/>
      <c r="I18" s="71"/>
      <c r="J18" s="71"/>
      <c r="K18" s="71"/>
      <c r="L18" s="71"/>
    </row>
    <row r="19" spans="2:12" s="20" customFormat="1" ht="13.5" customHeight="1">
      <c r="B19" s="76" t="s">
        <v>205</v>
      </c>
      <c r="C19" s="77"/>
      <c r="D19" s="105">
        <v>-1990379</v>
      </c>
      <c r="E19" s="105">
        <v>-330605</v>
      </c>
      <c r="F19" s="105">
        <v>-1242739</v>
      </c>
      <c r="G19" s="105">
        <v>-625326</v>
      </c>
      <c r="H19" s="41"/>
      <c r="I19" s="71"/>
      <c r="J19" s="71"/>
      <c r="K19" s="71"/>
      <c r="L19" s="71"/>
    </row>
    <row r="20" spans="2:12" s="20" customFormat="1" ht="13.5" customHeight="1">
      <c r="B20" s="76" t="s">
        <v>206</v>
      </c>
      <c r="C20" s="77"/>
      <c r="D20" s="105">
        <v>103535</v>
      </c>
      <c r="E20" s="105">
        <v>59836</v>
      </c>
      <c r="F20" s="105">
        <v>1440444</v>
      </c>
      <c r="G20" s="105">
        <v>312318</v>
      </c>
      <c r="H20" s="41"/>
      <c r="I20" s="71"/>
      <c r="J20" s="71"/>
      <c r="K20" s="71"/>
      <c r="L20" s="71"/>
    </row>
    <row r="21" spans="2:12" s="20" customFormat="1" ht="13.8">
      <c r="B21" s="76" t="s">
        <v>136</v>
      </c>
      <c r="C21" s="77"/>
      <c r="D21" s="79"/>
      <c r="E21" s="79"/>
      <c r="F21" s="79"/>
      <c r="G21" s="79"/>
      <c r="H21" s="63"/>
      <c r="I21" s="71"/>
      <c r="J21" s="71"/>
      <c r="K21" s="71"/>
      <c r="L21" s="71"/>
    </row>
    <row r="22" spans="2:12" s="20" customFormat="1" ht="13.8">
      <c r="B22" s="80" t="s">
        <v>234</v>
      </c>
      <c r="C22" s="77"/>
      <c r="D22" s="106">
        <v>3786</v>
      </c>
      <c r="E22" s="106">
        <v>7803</v>
      </c>
      <c r="F22" s="106">
        <v>119875</v>
      </c>
      <c r="G22" s="106">
        <v>14639</v>
      </c>
      <c r="H22" s="41"/>
      <c r="I22" s="71"/>
      <c r="J22" s="71"/>
      <c r="K22" s="71"/>
      <c r="L22" s="71"/>
    </row>
    <row r="23" spans="2:12" s="19" customFormat="1" ht="14.25" customHeight="1">
      <c r="B23" s="80" t="s">
        <v>235</v>
      </c>
      <c r="C23" s="77"/>
      <c r="D23" s="106">
        <v>497595</v>
      </c>
      <c r="E23" s="106">
        <v>82652</v>
      </c>
      <c r="F23" s="106">
        <v>310685</v>
      </c>
      <c r="G23" s="106">
        <v>156332</v>
      </c>
      <c r="H23" s="30"/>
      <c r="I23" s="71"/>
      <c r="J23" s="71"/>
      <c r="K23" s="71"/>
      <c r="L23" s="71"/>
    </row>
    <row r="24" spans="2:12" s="19" customFormat="1" ht="15" customHeight="1">
      <c r="B24" s="80" t="s">
        <v>236</v>
      </c>
      <c r="C24" s="77"/>
      <c r="D24" s="106">
        <v>-25884</v>
      </c>
      <c r="E24" s="106">
        <v>-14959</v>
      </c>
      <c r="F24" s="106">
        <v>-360111</v>
      </c>
      <c r="G24" s="106">
        <v>-78080</v>
      </c>
      <c r="H24" s="25"/>
      <c r="I24" s="71"/>
      <c r="J24" s="71"/>
      <c r="K24" s="71"/>
      <c r="L24" s="71"/>
    </row>
    <row r="25" spans="2:12" s="19" customFormat="1" ht="15" thickBot="1">
      <c r="B25" s="111"/>
      <c r="C25" s="126"/>
      <c r="D25" s="100"/>
      <c r="E25" s="100"/>
      <c r="F25" s="100"/>
      <c r="G25" s="100"/>
      <c r="H25" s="30"/>
      <c r="I25" s="71"/>
      <c r="J25" s="71"/>
      <c r="K25" s="71"/>
      <c r="L25" s="71"/>
    </row>
    <row r="26" spans="2:12" thickBot="1">
      <c r="B26" s="97" t="s">
        <v>207</v>
      </c>
      <c r="C26" s="108"/>
      <c r="D26" s="110">
        <v>-1885351</v>
      </c>
      <c r="E26" s="110">
        <v>-615011</v>
      </c>
      <c r="F26" s="110">
        <v>-3192034</v>
      </c>
      <c r="G26" s="110">
        <v>-504501</v>
      </c>
      <c r="H26" s="47"/>
      <c r="I26" s="71"/>
      <c r="J26" s="71"/>
      <c r="K26" s="71"/>
      <c r="L26" s="71"/>
    </row>
    <row r="27" spans="2:12" thickBot="1">
      <c r="B27" s="111"/>
      <c r="C27" s="126"/>
      <c r="D27" s="100"/>
      <c r="E27" s="100"/>
      <c r="F27" s="100"/>
      <c r="G27" s="100"/>
      <c r="H27" s="47"/>
      <c r="I27" s="71"/>
      <c r="J27" s="71"/>
      <c r="K27" s="71"/>
      <c r="L27" s="71"/>
    </row>
    <row r="28" spans="2:12" thickBot="1">
      <c r="B28" s="112" t="s">
        <v>137</v>
      </c>
      <c r="C28" s="113"/>
      <c r="D28" s="114">
        <v>19447263</v>
      </c>
      <c r="E28" s="114">
        <v>9627647</v>
      </c>
      <c r="F28" s="114">
        <v>9402667</v>
      </c>
      <c r="G28" s="114">
        <v>3471449</v>
      </c>
      <c r="H28" s="47"/>
      <c r="I28" s="71"/>
      <c r="J28" s="71"/>
      <c r="K28" s="71"/>
      <c r="L28" s="71"/>
    </row>
    <row r="29" spans="2:12" ht="15" thickTop="1">
      <c r="B29" s="38"/>
      <c r="C29" s="42"/>
      <c r="G29" s="47"/>
      <c r="H29" s="47"/>
      <c r="I29" s="71"/>
      <c r="J29" s="71"/>
      <c r="K29" s="71"/>
      <c r="L29" s="71"/>
    </row>
    <row r="30" spans="2:12" ht="13.8">
      <c r="B30" s="38"/>
      <c r="C30" s="42"/>
      <c r="D30" s="47"/>
      <c r="E30" s="47"/>
      <c r="F30" s="47"/>
      <c r="G30" s="47"/>
      <c r="H30" s="47"/>
      <c r="I30" s="71"/>
      <c r="J30" s="71"/>
      <c r="K30" s="71"/>
      <c r="L30" s="71"/>
    </row>
    <row r="31" spans="2:12" ht="13.8">
      <c r="B31" s="18"/>
      <c r="C31" s="42"/>
      <c r="D31" s="47"/>
      <c r="E31" s="47"/>
      <c r="F31" s="47"/>
      <c r="G31" s="47"/>
      <c r="H31" s="47"/>
      <c r="I31" s="71"/>
      <c r="J31" s="71"/>
      <c r="K31" s="71"/>
      <c r="L31" s="71"/>
    </row>
    <row r="32" spans="2:12" ht="13.8">
      <c r="B32" s="18"/>
      <c r="C32" s="42"/>
      <c r="D32" s="47"/>
      <c r="E32" s="47"/>
      <c r="F32" s="47"/>
      <c r="G32" s="47"/>
      <c r="H32" s="47"/>
      <c r="I32" s="71"/>
      <c r="J32" s="71"/>
      <c r="K32" s="71"/>
      <c r="L32" s="71"/>
    </row>
    <row r="33" spans="2:12" ht="13.8">
      <c r="B33" s="18"/>
      <c r="C33" s="42"/>
      <c r="D33" s="47"/>
      <c r="E33" s="47"/>
      <c r="F33" s="47"/>
      <c r="G33" s="47"/>
      <c r="H33" s="47"/>
      <c r="I33" s="71"/>
      <c r="J33" s="71"/>
      <c r="K33" s="71"/>
      <c r="L33" s="71"/>
    </row>
    <row r="34" spans="2:12" ht="13.8">
      <c r="B34" s="18"/>
      <c r="C34" s="42"/>
      <c r="D34" s="47"/>
      <c r="E34" s="47"/>
      <c r="F34" s="47"/>
      <c r="G34" s="47"/>
      <c r="H34" s="47"/>
      <c r="I34" s="71"/>
      <c r="J34" s="71"/>
      <c r="K34" s="71"/>
      <c r="L34" s="71"/>
    </row>
    <row r="35" spans="2:12" ht="13.8">
      <c r="B35" s="18"/>
      <c r="C35" s="42"/>
      <c r="D35" s="47"/>
      <c r="E35" s="47"/>
      <c r="F35" s="47"/>
      <c r="G35" s="47"/>
      <c r="H35" s="47"/>
      <c r="I35" s="71"/>
      <c r="J35" s="71"/>
      <c r="K35" s="71"/>
      <c r="L35" s="71"/>
    </row>
    <row r="36" spans="2:12" ht="13.8">
      <c r="B36" s="18"/>
      <c r="C36" s="42"/>
      <c r="D36" s="47"/>
      <c r="E36" s="47"/>
      <c r="F36" s="47"/>
      <c r="G36" s="47"/>
      <c r="H36" s="47"/>
      <c r="I36" s="71"/>
      <c r="J36" s="71"/>
      <c r="K36" s="71"/>
      <c r="L36" s="71"/>
    </row>
    <row r="37" spans="2:12" ht="13.8">
      <c r="B37" s="38"/>
      <c r="C37" s="42"/>
      <c r="D37" s="47"/>
      <c r="E37" s="47"/>
      <c r="F37" s="47"/>
      <c r="G37" s="47"/>
      <c r="H37" s="47"/>
      <c r="I37" s="71"/>
      <c r="J37" s="71"/>
      <c r="K37" s="71"/>
      <c r="L37" s="71"/>
    </row>
    <row r="38" spans="2:12" ht="13.8">
      <c r="B38" s="38"/>
      <c r="C38" s="42"/>
      <c r="D38" s="47"/>
      <c r="E38" s="47"/>
      <c r="F38" s="47"/>
      <c r="G38" s="47"/>
      <c r="H38" s="47"/>
      <c r="I38" s="71"/>
      <c r="J38" s="71"/>
      <c r="K38" s="71"/>
      <c r="L38" s="71"/>
    </row>
    <row r="39" spans="2:12" ht="13.8">
      <c r="B39" s="18"/>
      <c r="C39" s="42"/>
      <c r="D39" s="47"/>
      <c r="E39" s="47"/>
      <c r="F39" s="47"/>
      <c r="G39" s="47"/>
      <c r="H39" s="47"/>
      <c r="I39" s="71"/>
      <c r="J39" s="71"/>
      <c r="K39" s="71"/>
      <c r="L39" s="71"/>
    </row>
    <row r="40" spans="2:12" ht="13.8">
      <c r="B40" s="18"/>
      <c r="C40" s="42"/>
      <c r="D40" s="47"/>
      <c r="E40" s="47"/>
      <c r="F40" s="47"/>
      <c r="G40" s="47"/>
      <c r="H40" s="47"/>
      <c r="I40" s="71"/>
      <c r="J40" s="71"/>
      <c r="K40" s="71"/>
      <c r="L40" s="71"/>
    </row>
    <row r="41" spans="2:12" ht="13.8">
      <c r="B41" s="18"/>
      <c r="C41" s="42"/>
      <c r="D41" s="47"/>
      <c r="E41" s="47"/>
      <c r="F41" s="47"/>
      <c r="G41" s="47"/>
      <c r="H41" s="47"/>
      <c r="I41" s="71"/>
      <c r="J41" s="71"/>
      <c r="K41" s="71"/>
      <c r="L41" s="71"/>
    </row>
    <row r="42" spans="2:12" ht="13.8">
      <c r="B42" s="38"/>
      <c r="C42" s="42"/>
      <c r="D42" s="74"/>
      <c r="E42" s="74"/>
      <c r="F42" s="74"/>
      <c r="G42" s="74"/>
      <c r="H42" s="74"/>
      <c r="I42" s="71"/>
      <c r="J42" s="71"/>
      <c r="K42" s="71"/>
      <c r="L42" s="71"/>
    </row>
    <row r="43" spans="2:12" ht="13.8">
      <c r="B43" s="18"/>
      <c r="C43" s="42"/>
      <c r="D43" s="47"/>
      <c r="E43" s="47"/>
      <c r="F43" s="47"/>
      <c r="G43" s="47"/>
      <c r="H43" s="47"/>
      <c r="I43" s="71"/>
      <c r="J43" s="71"/>
      <c r="K43" s="71"/>
      <c r="L43" s="71"/>
    </row>
    <row r="44" spans="2:12" ht="13.8">
      <c r="B44" s="18"/>
      <c r="C44" s="42"/>
      <c r="D44" s="47"/>
      <c r="E44" s="47"/>
      <c r="F44" s="47"/>
      <c r="G44" s="47"/>
      <c r="H44" s="47"/>
      <c r="I44" s="71"/>
      <c r="J44" s="71"/>
      <c r="K44" s="71"/>
      <c r="L44" s="71"/>
    </row>
    <row r="45" spans="2:12" ht="13.8">
      <c r="B45" s="38"/>
      <c r="C45" s="42"/>
      <c r="D45" s="47"/>
      <c r="E45" s="47"/>
      <c r="F45" s="47"/>
      <c r="G45" s="47"/>
      <c r="H45" s="47"/>
      <c r="I45" s="71"/>
      <c r="J45" s="71"/>
      <c r="K45" s="71"/>
      <c r="L45" s="71"/>
    </row>
    <row r="46" spans="2:12" ht="13.8">
      <c r="B46" s="30"/>
      <c r="C46" s="33"/>
      <c r="D46" s="27"/>
      <c r="E46" s="27"/>
      <c r="F46" s="27"/>
      <c r="G46" s="27"/>
      <c r="H46" s="27"/>
      <c r="I46" s="71"/>
      <c r="J46" s="71"/>
      <c r="K46" s="71"/>
      <c r="L46" s="71"/>
    </row>
    <row r="47" spans="2:12" ht="13.8">
      <c r="B47" s="30"/>
      <c r="C47" s="33"/>
      <c r="D47" s="27"/>
      <c r="E47" s="27"/>
      <c r="F47" s="27"/>
      <c r="G47" s="27"/>
      <c r="H47" s="27"/>
    </row>
    <row r="48" spans="2:12" ht="13.8">
      <c r="B48" s="30"/>
      <c r="C48" s="33"/>
      <c r="D48" s="27"/>
      <c r="E48" s="27"/>
      <c r="F48" s="27"/>
      <c r="G48" s="27"/>
      <c r="H48" s="27"/>
    </row>
    <row r="49" spans="2:8" ht="13.8">
      <c r="B49" s="23"/>
      <c r="C49" s="29"/>
      <c r="D49" s="25"/>
      <c r="E49" s="25"/>
      <c r="F49" s="25"/>
      <c r="G49" s="25"/>
      <c r="H49" s="25"/>
    </row>
    <row r="50" spans="2:8">
      <c r="B50" s="28"/>
      <c r="C50" s="31"/>
      <c r="D50" s="31"/>
      <c r="E50" s="31"/>
      <c r="F50" s="31"/>
      <c r="G50" s="31"/>
      <c r="H50" s="31"/>
    </row>
    <row r="51" spans="2:8">
      <c r="B51" s="28"/>
      <c r="C51" s="31"/>
      <c r="D51" s="31"/>
      <c r="E51" s="31"/>
      <c r="F51" s="31"/>
      <c r="G51" s="31"/>
      <c r="H51" s="31"/>
    </row>
    <row r="52" spans="2:8">
      <c r="B52" s="28"/>
      <c r="C52" s="31"/>
      <c r="D52" s="31"/>
      <c r="E52" s="31"/>
      <c r="F52" s="31"/>
      <c r="G52" s="31"/>
      <c r="H52" s="31"/>
    </row>
    <row r="53" spans="2:8">
      <c r="B53" s="28"/>
      <c r="C53" s="31"/>
      <c r="D53" s="31"/>
      <c r="E53" s="31"/>
      <c r="F53" s="31"/>
      <c r="G53" s="31"/>
      <c r="H53" s="31"/>
    </row>
    <row r="54" spans="2:8">
      <c r="B54" s="28"/>
      <c r="C54" s="31"/>
      <c r="D54" s="31"/>
      <c r="E54" s="31"/>
      <c r="F54" s="31"/>
      <c r="G54" s="31"/>
      <c r="H54" s="31"/>
    </row>
    <row r="55" spans="2:8">
      <c r="B55" s="28"/>
      <c r="C55" s="31"/>
      <c r="D55" s="31"/>
      <c r="E55" s="31"/>
      <c r="F55" s="31"/>
      <c r="G55" s="31"/>
      <c r="H55" s="31"/>
    </row>
    <row r="56" spans="2:8">
      <c r="B56" s="28"/>
      <c r="C56" s="31"/>
      <c r="D56" s="31"/>
      <c r="E56" s="31"/>
      <c r="F56" s="31"/>
      <c r="G56" s="31"/>
      <c r="H56" s="31"/>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51"/>
  <sheetViews>
    <sheetView showGridLines="0" zoomScale="72" zoomScaleNormal="72" workbookViewId="0">
      <selection activeCell="B1" sqref="B1"/>
    </sheetView>
  </sheetViews>
  <sheetFormatPr defaultColWidth="8.77734375" defaultRowHeight="14.4"/>
  <cols>
    <col min="1" max="1" width="4.77734375" style="19" customWidth="1"/>
    <col min="2" max="2" width="46.77734375" style="19" customWidth="1"/>
    <col min="3" max="7" width="16.6640625" style="60" customWidth="1"/>
    <col min="8" max="8" width="22.33203125" style="60" bestFit="1" customWidth="1"/>
    <col min="9" max="14" width="16.6640625" style="60" customWidth="1"/>
    <col min="15" max="16" width="16.6640625" style="32" customWidth="1"/>
    <col min="17" max="16384" width="8.77734375" style="19"/>
  </cols>
  <sheetData>
    <row r="1" spans="1:16" ht="15" thickBot="1">
      <c r="A1" s="52"/>
      <c r="B1" s="54" t="s">
        <v>29</v>
      </c>
      <c r="C1" s="58"/>
      <c r="D1" s="58"/>
      <c r="E1" s="58"/>
      <c r="F1" s="58"/>
      <c r="G1" s="58"/>
      <c r="H1" s="58"/>
      <c r="I1" s="58"/>
      <c r="J1" s="58"/>
      <c r="K1" s="59"/>
      <c r="L1" s="58"/>
      <c r="M1" s="58"/>
    </row>
    <row r="2" spans="1:16" s="44" customFormat="1" ht="42" customHeight="1" thickBot="1">
      <c r="A2" s="53"/>
      <c r="B2" s="98"/>
      <c r="C2" s="137"/>
      <c r="D2" s="137"/>
      <c r="E2" s="138"/>
      <c r="F2" s="163" t="s">
        <v>226</v>
      </c>
      <c r="G2" s="165"/>
      <c r="H2" s="164"/>
      <c r="I2" s="163" t="s">
        <v>23</v>
      </c>
      <c r="J2" s="165"/>
      <c r="K2" s="165"/>
      <c r="L2" s="164"/>
      <c r="M2" s="141"/>
      <c r="N2" s="163" t="s">
        <v>37</v>
      </c>
      <c r="O2" s="164"/>
      <c r="P2" s="143"/>
    </row>
    <row r="3" spans="1:16" ht="42" customHeight="1" thickBot="1">
      <c r="A3" s="52"/>
      <c r="B3" s="97"/>
      <c r="C3" s="139"/>
      <c r="D3" s="139"/>
      <c r="E3" s="140"/>
      <c r="F3" s="163" t="s">
        <v>22</v>
      </c>
      <c r="G3" s="164"/>
      <c r="H3" s="140"/>
      <c r="I3" s="163" t="s">
        <v>24</v>
      </c>
      <c r="J3" s="164"/>
      <c r="K3" s="139"/>
      <c r="L3" s="139"/>
      <c r="M3" s="126"/>
      <c r="N3" s="142"/>
      <c r="O3" s="139"/>
      <c r="P3" s="144"/>
    </row>
    <row r="4" spans="1:16" ht="90" customHeight="1" thickBot="1">
      <c r="A4" s="52"/>
      <c r="B4" s="98"/>
      <c r="C4" s="138" t="s">
        <v>20</v>
      </c>
      <c r="D4" s="145" t="s">
        <v>21</v>
      </c>
      <c r="E4" s="145" t="s">
        <v>256</v>
      </c>
      <c r="F4" s="145" t="s">
        <v>27</v>
      </c>
      <c r="G4" s="145" t="s">
        <v>36</v>
      </c>
      <c r="H4" s="145" t="s">
        <v>15</v>
      </c>
      <c r="I4" s="145" t="s">
        <v>257</v>
      </c>
      <c r="J4" s="145" t="s">
        <v>26</v>
      </c>
      <c r="K4" s="145" t="s">
        <v>33</v>
      </c>
      <c r="L4" s="145" t="s">
        <v>25</v>
      </c>
      <c r="M4" s="141" t="s">
        <v>34</v>
      </c>
      <c r="N4" s="145" t="s">
        <v>116</v>
      </c>
      <c r="O4" s="138" t="s">
        <v>40</v>
      </c>
      <c r="P4" s="141" t="s">
        <v>31</v>
      </c>
    </row>
    <row r="5" spans="1:16" s="67" customFormat="1" ht="15" thickBot="1">
      <c r="A5" s="73"/>
      <c r="B5" s="111"/>
      <c r="C5" s="126"/>
      <c r="D5" s="126"/>
      <c r="E5" s="126"/>
      <c r="F5" s="126"/>
      <c r="G5" s="126"/>
      <c r="H5" s="126"/>
      <c r="I5" s="126"/>
      <c r="J5" s="126"/>
      <c r="K5" s="126"/>
      <c r="L5" s="126"/>
      <c r="M5" s="126"/>
      <c r="N5" s="126"/>
      <c r="O5" s="126"/>
      <c r="P5" s="126"/>
    </row>
    <row r="6" spans="1:16" s="67" customFormat="1" ht="15" thickBot="1">
      <c r="A6" s="73"/>
      <c r="B6" s="134" t="s">
        <v>222</v>
      </c>
      <c r="C6" s="146">
        <v>3500000</v>
      </c>
      <c r="D6" s="146">
        <v>92916408</v>
      </c>
      <c r="E6" s="146">
        <v>-26427</v>
      </c>
      <c r="F6" s="146">
        <v>10505128</v>
      </c>
      <c r="G6" s="146">
        <v>-4765669</v>
      </c>
      <c r="H6" s="146">
        <v>50312</v>
      </c>
      <c r="I6" s="146">
        <v>-10099561</v>
      </c>
      <c r="J6" s="146">
        <v>6211974</v>
      </c>
      <c r="K6" s="146">
        <v>-14096399</v>
      </c>
      <c r="L6" s="146">
        <v>5837075</v>
      </c>
      <c r="M6" s="147">
        <v>5289131</v>
      </c>
      <c r="N6" s="146">
        <v>52937011</v>
      </c>
      <c r="O6" s="146">
        <v>29738395</v>
      </c>
      <c r="P6" s="146">
        <v>177997378</v>
      </c>
    </row>
    <row r="7" spans="1:16" s="67" customFormat="1">
      <c r="A7" s="73"/>
      <c r="B7" s="76"/>
      <c r="C7" s="85"/>
      <c r="D7" s="85"/>
      <c r="E7" s="85"/>
      <c r="F7" s="85"/>
      <c r="G7" s="85"/>
      <c r="H7" s="85"/>
      <c r="I7" s="85"/>
      <c r="J7" s="85"/>
      <c r="K7" s="85"/>
      <c r="L7" s="85"/>
      <c r="M7" s="85"/>
      <c r="N7" s="155"/>
      <c r="O7" s="155"/>
      <c r="P7" s="85"/>
    </row>
    <row r="8" spans="1:16">
      <c r="A8" s="52"/>
      <c r="B8" s="76" t="s">
        <v>182</v>
      </c>
      <c r="C8" s="89" t="s">
        <v>51</v>
      </c>
      <c r="D8" s="89" t="s">
        <v>51</v>
      </c>
      <c r="E8" s="89" t="s">
        <v>51</v>
      </c>
      <c r="F8" s="89" t="s">
        <v>51</v>
      </c>
      <c r="G8" s="89" t="s">
        <v>51</v>
      </c>
      <c r="H8" s="89" t="s">
        <v>51</v>
      </c>
      <c r="I8" s="89" t="s">
        <v>51</v>
      </c>
      <c r="J8" s="89" t="s">
        <v>51</v>
      </c>
      <c r="K8" s="89" t="s">
        <v>51</v>
      </c>
      <c r="L8" s="89" t="s">
        <v>51</v>
      </c>
      <c r="M8" s="89" t="s">
        <v>51</v>
      </c>
      <c r="N8" s="148">
        <v>29738395</v>
      </c>
      <c r="O8" s="148">
        <v>-29738395</v>
      </c>
      <c r="P8" s="89" t="s">
        <v>51</v>
      </c>
    </row>
    <row r="9" spans="1:16">
      <c r="A9" s="52"/>
      <c r="B9" s="76" t="s">
        <v>11</v>
      </c>
      <c r="C9" s="89" t="s">
        <v>51</v>
      </c>
      <c r="D9" s="89" t="s">
        <v>51</v>
      </c>
      <c r="E9" s="89" t="s">
        <v>51</v>
      </c>
      <c r="F9" s="89" t="s">
        <v>51</v>
      </c>
      <c r="G9" s="148">
        <v>-1785621</v>
      </c>
      <c r="H9" s="148">
        <v>228489</v>
      </c>
      <c r="I9" s="148">
        <v>-932054</v>
      </c>
      <c r="J9" s="148">
        <v>-359626</v>
      </c>
      <c r="K9" s="148">
        <v>1080333</v>
      </c>
      <c r="L9" s="148">
        <v>-1423555</v>
      </c>
      <c r="M9" s="89" t="s">
        <v>51</v>
      </c>
      <c r="N9" s="89" t="s">
        <v>51</v>
      </c>
      <c r="O9" s="148">
        <v>12594701</v>
      </c>
      <c r="P9" s="148">
        <v>9402667</v>
      </c>
    </row>
    <row r="10" spans="1:16">
      <c r="A10" s="52"/>
      <c r="B10" s="87" t="s">
        <v>183</v>
      </c>
      <c r="C10" s="89" t="s">
        <v>51</v>
      </c>
      <c r="D10" s="89" t="s">
        <v>51</v>
      </c>
      <c r="E10" s="89" t="s">
        <v>51</v>
      </c>
      <c r="F10" s="77" t="s">
        <v>184</v>
      </c>
      <c r="G10" s="77" t="s">
        <v>184</v>
      </c>
      <c r="H10" s="77" t="s">
        <v>184</v>
      </c>
      <c r="I10" s="77" t="s">
        <v>184</v>
      </c>
      <c r="J10" s="77" t="s">
        <v>184</v>
      </c>
      <c r="K10" s="89" t="s">
        <v>51</v>
      </c>
      <c r="L10" s="77" t="s">
        <v>184</v>
      </c>
      <c r="M10" s="89" t="s">
        <v>51</v>
      </c>
      <c r="N10" s="89" t="s">
        <v>51</v>
      </c>
      <c r="O10" s="149">
        <v>12594701</v>
      </c>
      <c r="P10" s="149">
        <v>12594701</v>
      </c>
    </row>
    <row r="11" spans="1:16">
      <c r="A11" s="52"/>
      <c r="B11" s="87" t="s">
        <v>223</v>
      </c>
      <c r="C11" s="89" t="s">
        <v>51</v>
      </c>
      <c r="D11" s="89" t="s">
        <v>51</v>
      </c>
      <c r="E11" s="89" t="s">
        <v>51</v>
      </c>
      <c r="F11" s="89" t="s">
        <v>51</v>
      </c>
      <c r="G11" s="149">
        <v>-1785621</v>
      </c>
      <c r="H11" s="149">
        <v>228489</v>
      </c>
      <c r="I11" s="149">
        <v>-932054</v>
      </c>
      <c r="J11" s="149">
        <v>-359626</v>
      </c>
      <c r="K11" s="149">
        <v>1080333</v>
      </c>
      <c r="L11" s="149">
        <v>-1423555</v>
      </c>
      <c r="M11" s="89" t="s">
        <v>51</v>
      </c>
      <c r="N11" s="89" t="s">
        <v>51</v>
      </c>
      <c r="O11" s="89" t="s">
        <v>51</v>
      </c>
      <c r="P11" s="149">
        <v>-3192034</v>
      </c>
    </row>
    <row r="12" spans="1:16">
      <c r="A12" s="52"/>
      <c r="B12" s="76" t="s">
        <v>186</v>
      </c>
      <c r="C12" s="89" t="s">
        <v>51</v>
      </c>
      <c r="D12" s="89" t="s">
        <v>51</v>
      </c>
      <c r="E12" s="89" t="s">
        <v>51</v>
      </c>
      <c r="F12" s="89" t="s">
        <v>51</v>
      </c>
      <c r="G12" s="89" t="s">
        <v>51</v>
      </c>
      <c r="H12" s="148">
        <v>-278801</v>
      </c>
      <c r="I12" s="89" t="s">
        <v>51</v>
      </c>
      <c r="J12" s="148">
        <v>-3550346</v>
      </c>
      <c r="K12" s="148">
        <v>8212721</v>
      </c>
      <c r="L12" s="89" t="s">
        <v>51</v>
      </c>
      <c r="M12" s="133" t="s">
        <v>51</v>
      </c>
      <c r="N12" s="148">
        <v>-4383574</v>
      </c>
      <c r="O12" s="89" t="s">
        <v>51</v>
      </c>
      <c r="P12" s="89" t="s">
        <v>51</v>
      </c>
    </row>
    <row r="13" spans="1:16" ht="15" thickBot="1">
      <c r="A13" s="52"/>
      <c r="B13" s="76"/>
      <c r="C13" s="89"/>
      <c r="D13" s="89"/>
      <c r="E13" s="89"/>
      <c r="F13" s="89"/>
      <c r="G13" s="89"/>
      <c r="H13" s="148"/>
      <c r="I13" s="89"/>
      <c r="J13" s="148"/>
      <c r="K13" s="148"/>
      <c r="L13" s="89"/>
      <c r="M13" s="133"/>
      <c r="N13" s="148"/>
      <c r="O13" s="89"/>
      <c r="P13" s="89"/>
    </row>
    <row r="14" spans="1:16" ht="15" thickBot="1">
      <c r="A14" s="52"/>
      <c r="B14" s="96" t="s">
        <v>246</v>
      </c>
      <c r="C14" s="150">
        <v>3500000</v>
      </c>
      <c r="D14" s="150">
        <v>92916408</v>
      </c>
      <c r="E14" s="150">
        <v>-26427</v>
      </c>
      <c r="F14" s="151">
        <v>10505128</v>
      </c>
      <c r="G14" s="150">
        <v>-6551290</v>
      </c>
      <c r="H14" s="152" t="s">
        <v>51</v>
      </c>
      <c r="I14" s="150">
        <v>-11031615</v>
      </c>
      <c r="J14" s="150">
        <v>2302002</v>
      </c>
      <c r="K14" s="150">
        <v>-4803345</v>
      </c>
      <c r="L14" s="150">
        <v>4413520</v>
      </c>
      <c r="M14" s="150">
        <v>5289131</v>
      </c>
      <c r="N14" s="150">
        <v>78291832</v>
      </c>
      <c r="O14" s="150">
        <v>12594701</v>
      </c>
      <c r="P14" s="150">
        <v>187400045</v>
      </c>
    </row>
    <row r="15" spans="1:16" ht="15.6" thickTop="1" thickBot="1">
      <c r="B15" s="153"/>
      <c r="C15" s="154"/>
      <c r="D15" s="154"/>
      <c r="E15" s="154"/>
      <c r="F15" s="154"/>
      <c r="G15" s="154"/>
      <c r="H15" s="154"/>
      <c r="I15" s="154"/>
      <c r="J15" s="154"/>
      <c r="K15" s="154"/>
      <c r="L15" s="154"/>
      <c r="M15" s="154"/>
      <c r="N15" s="154"/>
      <c r="O15" s="154"/>
      <c r="P15" s="154"/>
    </row>
    <row r="16" spans="1:16" s="67" customFormat="1" ht="15" thickBot="1">
      <c r="B16" s="134" t="s">
        <v>224</v>
      </c>
      <c r="C16" s="146">
        <v>3500000</v>
      </c>
      <c r="D16" s="146">
        <v>92916408</v>
      </c>
      <c r="E16" s="146">
        <v>-26427</v>
      </c>
      <c r="F16" s="146">
        <v>9017380</v>
      </c>
      <c r="G16" s="146">
        <v>-6817972</v>
      </c>
      <c r="H16" s="124" t="s">
        <v>51</v>
      </c>
      <c r="I16" s="146">
        <v>-10826215</v>
      </c>
      <c r="J16" s="146">
        <v>600455</v>
      </c>
      <c r="K16" s="146">
        <v>-272699</v>
      </c>
      <c r="L16" s="146">
        <v>3696671</v>
      </c>
      <c r="M16" s="146">
        <v>5289131</v>
      </c>
      <c r="N16" s="146">
        <v>75558816</v>
      </c>
      <c r="O16" s="146">
        <v>10606508</v>
      </c>
      <c r="P16" s="146">
        <v>183242056</v>
      </c>
    </row>
    <row r="17" spans="2:16" s="67" customFormat="1">
      <c r="B17" s="87"/>
      <c r="C17" s="77"/>
      <c r="D17" s="77"/>
      <c r="E17" s="77"/>
      <c r="F17" s="77"/>
      <c r="G17" s="77"/>
      <c r="H17" s="77"/>
      <c r="I17" s="77"/>
      <c r="J17" s="77"/>
      <c r="K17" s="77"/>
      <c r="L17" s="77"/>
      <c r="M17" s="88"/>
      <c r="N17" s="77"/>
      <c r="O17" s="77"/>
      <c r="P17" s="77"/>
    </row>
    <row r="18" spans="2:16">
      <c r="B18" s="76" t="s">
        <v>182</v>
      </c>
      <c r="C18" s="89" t="s">
        <v>51</v>
      </c>
      <c r="D18" s="89" t="s">
        <v>51</v>
      </c>
      <c r="E18" s="89" t="s">
        <v>51</v>
      </c>
      <c r="F18" s="89" t="s">
        <v>51</v>
      </c>
      <c r="G18" s="89" t="s">
        <v>51</v>
      </c>
      <c r="H18" s="89" t="s">
        <v>51</v>
      </c>
      <c r="I18" s="89" t="s">
        <v>51</v>
      </c>
      <c r="J18" s="89" t="s">
        <v>51</v>
      </c>
      <c r="K18" s="89" t="s">
        <v>51</v>
      </c>
      <c r="L18" s="89" t="s">
        <v>51</v>
      </c>
      <c r="M18" s="89" t="s">
        <v>51</v>
      </c>
      <c r="N18" s="148">
        <v>10606508</v>
      </c>
      <c r="O18" s="148">
        <v>-10606508</v>
      </c>
      <c r="P18" s="89" t="s">
        <v>51</v>
      </c>
    </row>
    <row r="19" spans="2:16">
      <c r="B19" s="76" t="s">
        <v>11</v>
      </c>
      <c r="C19" s="89" t="s">
        <v>51</v>
      </c>
      <c r="D19" s="89" t="s">
        <v>51</v>
      </c>
      <c r="E19" s="89" t="s">
        <v>51</v>
      </c>
      <c r="F19" s="89" t="s">
        <v>51</v>
      </c>
      <c r="G19" s="148">
        <v>-516332</v>
      </c>
      <c r="H19" s="89" t="s">
        <v>51</v>
      </c>
      <c r="I19" s="148">
        <v>-1492784</v>
      </c>
      <c r="J19" s="148">
        <v>-11358</v>
      </c>
      <c r="K19" s="148">
        <v>77651</v>
      </c>
      <c r="L19" s="148">
        <v>57472</v>
      </c>
      <c r="M19" s="89" t="s">
        <v>51</v>
      </c>
      <c r="N19" s="89" t="s">
        <v>51</v>
      </c>
      <c r="O19" s="148">
        <v>21332614</v>
      </c>
      <c r="P19" s="148">
        <v>19447263</v>
      </c>
    </row>
    <row r="20" spans="2:16">
      <c r="B20" s="87" t="s">
        <v>185</v>
      </c>
      <c r="C20" s="89" t="s">
        <v>51</v>
      </c>
      <c r="D20" s="89" t="s">
        <v>51</v>
      </c>
      <c r="E20" s="89" t="s">
        <v>51</v>
      </c>
      <c r="F20" s="89" t="s">
        <v>51</v>
      </c>
      <c r="G20" s="89" t="s">
        <v>51</v>
      </c>
      <c r="H20" s="89" t="s">
        <v>51</v>
      </c>
      <c r="I20" s="89" t="s">
        <v>51</v>
      </c>
      <c r="J20" s="89" t="s">
        <v>51</v>
      </c>
      <c r="K20" s="89" t="s">
        <v>51</v>
      </c>
      <c r="L20" s="89" t="s">
        <v>51</v>
      </c>
      <c r="M20" s="89" t="s">
        <v>51</v>
      </c>
      <c r="N20" s="89" t="s">
        <v>51</v>
      </c>
      <c r="O20" s="149">
        <v>21332614</v>
      </c>
      <c r="P20" s="149">
        <v>21332614</v>
      </c>
    </row>
    <row r="21" spans="2:16">
      <c r="B21" s="87" t="s">
        <v>223</v>
      </c>
      <c r="C21" s="89" t="s">
        <v>51</v>
      </c>
      <c r="D21" s="89" t="s">
        <v>51</v>
      </c>
      <c r="E21" s="89" t="s">
        <v>51</v>
      </c>
      <c r="F21" s="89" t="s">
        <v>51</v>
      </c>
      <c r="G21" s="149">
        <v>-516332</v>
      </c>
      <c r="H21" s="77" t="s">
        <v>51</v>
      </c>
      <c r="I21" s="149">
        <v>-1492784</v>
      </c>
      <c r="J21" s="149">
        <v>-11358</v>
      </c>
      <c r="K21" s="149">
        <v>77651</v>
      </c>
      <c r="L21" s="149">
        <v>57472</v>
      </c>
      <c r="M21" s="77" t="s">
        <v>51</v>
      </c>
      <c r="N21" s="77" t="s">
        <v>51</v>
      </c>
      <c r="O21" s="77" t="s">
        <v>51</v>
      </c>
      <c r="P21" s="149">
        <v>-1885351</v>
      </c>
    </row>
    <row r="22" spans="2:16">
      <c r="B22" s="76" t="s">
        <v>186</v>
      </c>
      <c r="C22" s="89" t="s">
        <v>51</v>
      </c>
      <c r="D22" s="89" t="s">
        <v>51</v>
      </c>
      <c r="E22" s="89" t="s">
        <v>51</v>
      </c>
      <c r="F22" s="89" t="s">
        <v>51</v>
      </c>
      <c r="G22" s="89" t="s">
        <v>51</v>
      </c>
      <c r="H22" s="89" t="s">
        <v>51</v>
      </c>
      <c r="I22" s="89" t="s">
        <v>51</v>
      </c>
      <c r="J22" s="148">
        <v>-469605</v>
      </c>
      <c r="K22" s="148">
        <v>56903</v>
      </c>
      <c r="L22" s="89" t="s">
        <v>51</v>
      </c>
      <c r="M22" s="133" t="s">
        <v>51</v>
      </c>
      <c r="N22" s="148">
        <v>412702</v>
      </c>
      <c r="O22" s="89" t="s">
        <v>51</v>
      </c>
      <c r="P22" s="89" t="s">
        <v>51</v>
      </c>
    </row>
    <row r="23" spans="2:16" ht="15" thickBot="1">
      <c r="B23" s="76"/>
      <c r="C23" s="89"/>
      <c r="D23" s="89"/>
      <c r="E23" s="89"/>
      <c r="F23" s="89"/>
      <c r="G23" s="89"/>
      <c r="H23" s="89"/>
      <c r="I23" s="89"/>
      <c r="J23" s="148"/>
      <c r="K23" s="149"/>
      <c r="L23" s="89"/>
      <c r="M23" s="133"/>
      <c r="N23" s="148"/>
      <c r="O23" s="89"/>
      <c r="P23" s="89"/>
    </row>
    <row r="24" spans="2:16" ht="15" thickBot="1">
      <c r="B24" s="96" t="s">
        <v>247</v>
      </c>
      <c r="C24" s="150">
        <v>3500000</v>
      </c>
      <c r="D24" s="150">
        <v>92916408</v>
      </c>
      <c r="E24" s="150">
        <v>-26427</v>
      </c>
      <c r="F24" s="150">
        <v>9017380</v>
      </c>
      <c r="G24" s="150">
        <v>-7334304</v>
      </c>
      <c r="H24" s="152" t="s">
        <v>51</v>
      </c>
      <c r="I24" s="150">
        <v>-12318999</v>
      </c>
      <c r="J24" s="150">
        <v>119492</v>
      </c>
      <c r="K24" s="151">
        <v>-138145</v>
      </c>
      <c r="L24" s="150">
        <v>3754143</v>
      </c>
      <c r="M24" s="150">
        <v>5289131</v>
      </c>
      <c r="N24" s="151">
        <v>86578026</v>
      </c>
      <c r="O24" s="150">
        <v>21332614</v>
      </c>
      <c r="P24" s="150">
        <v>202689319</v>
      </c>
    </row>
    <row r="25" spans="2:16" ht="15" thickTop="1"/>
    <row r="26" spans="2:16">
      <c r="B26" s="19" t="s">
        <v>225</v>
      </c>
    </row>
    <row r="28" spans="2:16">
      <c r="C28" s="61"/>
      <c r="D28" s="61"/>
      <c r="E28" s="61"/>
      <c r="F28" s="61"/>
      <c r="G28" s="61"/>
      <c r="H28" s="61"/>
      <c r="I28" s="61"/>
      <c r="J28" s="61"/>
      <c r="K28" s="61"/>
      <c r="L28" s="61"/>
      <c r="M28" s="61"/>
      <c r="N28" s="61"/>
      <c r="O28" s="61"/>
    </row>
    <row r="29" spans="2:16">
      <c r="C29" s="61"/>
      <c r="D29" s="61"/>
      <c r="E29" s="61"/>
      <c r="F29" s="61"/>
      <c r="G29" s="61"/>
      <c r="H29" s="61"/>
      <c r="I29" s="61"/>
      <c r="J29" s="61"/>
      <c r="K29" s="61"/>
      <c r="L29" s="61"/>
      <c r="M29" s="61"/>
      <c r="N29" s="61"/>
      <c r="O29" s="61"/>
    </row>
    <row r="30" spans="2:16">
      <c r="C30" s="61"/>
      <c r="D30" s="61"/>
      <c r="E30" s="61"/>
      <c r="F30" s="61"/>
      <c r="G30" s="61"/>
      <c r="H30" s="61"/>
      <c r="I30" s="61"/>
      <c r="J30" s="61"/>
      <c r="K30" s="61"/>
      <c r="L30" s="61"/>
      <c r="M30" s="61"/>
      <c r="N30" s="61"/>
      <c r="O30" s="61"/>
      <c r="P30" s="61"/>
    </row>
    <row r="31" spans="2:16">
      <c r="C31" s="61"/>
      <c r="D31" s="61"/>
      <c r="E31" s="61"/>
      <c r="F31" s="61"/>
      <c r="G31" s="61"/>
      <c r="H31" s="61"/>
      <c r="I31" s="61"/>
      <c r="J31" s="61"/>
      <c r="K31" s="61"/>
      <c r="L31" s="61"/>
      <c r="M31" s="61"/>
      <c r="N31" s="61"/>
      <c r="O31" s="61"/>
      <c r="P31" s="61"/>
    </row>
    <row r="32" spans="2:16">
      <c r="C32" s="61"/>
      <c r="D32" s="61"/>
      <c r="E32" s="61"/>
      <c r="F32" s="61"/>
      <c r="G32" s="61"/>
      <c r="H32" s="61"/>
      <c r="I32" s="61"/>
      <c r="J32" s="61"/>
      <c r="K32" s="61"/>
      <c r="L32" s="61"/>
      <c r="M32" s="61"/>
      <c r="N32" s="61"/>
      <c r="O32" s="61"/>
      <c r="P32" s="61"/>
    </row>
    <row r="33" spans="3:16">
      <c r="C33" s="61"/>
      <c r="D33" s="61"/>
      <c r="E33" s="61"/>
      <c r="F33" s="61"/>
      <c r="G33" s="61"/>
      <c r="H33" s="61"/>
      <c r="I33" s="61"/>
      <c r="J33" s="61"/>
      <c r="K33" s="61"/>
      <c r="L33" s="61"/>
      <c r="M33" s="61"/>
      <c r="N33" s="61"/>
      <c r="O33" s="61"/>
      <c r="P33" s="61"/>
    </row>
    <row r="34" spans="3:16">
      <c r="C34" s="61"/>
      <c r="D34" s="61"/>
      <c r="E34" s="61"/>
      <c r="F34" s="61"/>
      <c r="G34" s="61"/>
      <c r="H34" s="61"/>
      <c r="I34" s="61"/>
      <c r="J34" s="61"/>
      <c r="K34" s="61"/>
      <c r="L34" s="61"/>
      <c r="M34" s="61"/>
      <c r="N34" s="61"/>
      <c r="O34" s="61"/>
      <c r="P34" s="61"/>
    </row>
    <row r="35" spans="3:16">
      <c r="C35" s="61"/>
      <c r="D35" s="61"/>
      <c r="E35" s="61"/>
      <c r="F35" s="61"/>
      <c r="G35" s="61"/>
      <c r="H35" s="61"/>
      <c r="I35" s="61"/>
      <c r="J35" s="61"/>
      <c r="K35" s="61"/>
      <c r="L35" s="61"/>
      <c r="M35" s="61"/>
      <c r="N35" s="61"/>
      <c r="O35" s="61"/>
      <c r="P35" s="61"/>
    </row>
    <row r="36" spans="3:16">
      <c r="C36" s="61"/>
      <c r="D36" s="61"/>
      <c r="E36" s="61"/>
      <c r="F36" s="61"/>
      <c r="G36" s="61"/>
      <c r="H36" s="61"/>
      <c r="I36" s="61"/>
      <c r="J36" s="61"/>
      <c r="K36" s="61"/>
      <c r="L36" s="61"/>
      <c r="M36" s="61"/>
      <c r="N36" s="61"/>
      <c r="O36" s="61"/>
      <c r="P36" s="61"/>
    </row>
    <row r="37" spans="3:16">
      <c r="C37" s="61"/>
      <c r="D37" s="61"/>
      <c r="E37" s="61"/>
      <c r="F37" s="61"/>
      <c r="G37" s="61"/>
      <c r="H37" s="61"/>
      <c r="I37" s="61"/>
      <c r="J37" s="61"/>
      <c r="K37" s="61"/>
      <c r="L37" s="61"/>
      <c r="M37" s="61"/>
      <c r="N37" s="61"/>
      <c r="O37" s="61"/>
      <c r="P37" s="61"/>
    </row>
    <row r="38" spans="3:16">
      <c r="C38" s="61"/>
      <c r="D38" s="61"/>
      <c r="E38" s="61"/>
      <c r="F38" s="61"/>
      <c r="G38" s="61"/>
      <c r="H38" s="61"/>
      <c r="I38" s="61"/>
      <c r="J38" s="61"/>
      <c r="K38" s="61"/>
      <c r="L38" s="61"/>
      <c r="M38" s="61"/>
      <c r="N38" s="61"/>
      <c r="O38" s="61"/>
      <c r="P38" s="61"/>
    </row>
    <row r="39" spans="3:16">
      <c r="C39" s="61"/>
      <c r="D39" s="61"/>
      <c r="E39" s="61"/>
      <c r="F39" s="61"/>
      <c r="G39" s="61"/>
      <c r="H39" s="61"/>
      <c r="I39" s="61"/>
      <c r="J39" s="61"/>
      <c r="K39" s="61"/>
      <c r="L39" s="61"/>
      <c r="M39" s="61"/>
      <c r="N39" s="61"/>
      <c r="O39" s="61"/>
      <c r="P39" s="61"/>
    </row>
    <row r="40" spans="3:16">
      <c r="C40" s="61"/>
      <c r="D40" s="61"/>
      <c r="E40" s="61"/>
      <c r="F40" s="61"/>
      <c r="G40" s="61"/>
      <c r="H40" s="61"/>
      <c r="I40" s="61"/>
      <c r="J40" s="61"/>
      <c r="K40" s="61"/>
      <c r="L40" s="61"/>
      <c r="M40" s="61"/>
      <c r="N40" s="61"/>
      <c r="O40" s="61"/>
      <c r="P40" s="61"/>
    </row>
    <row r="41" spans="3:16">
      <c r="C41" s="61"/>
      <c r="D41" s="61"/>
      <c r="E41" s="61"/>
      <c r="F41" s="61"/>
      <c r="G41" s="61"/>
      <c r="H41" s="61"/>
      <c r="I41" s="61"/>
      <c r="J41" s="61"/>
      <c r="K41" s="61"/>
      <c r="L41" s="61"/>
      <c r="M41" s="61"/>
      <c r="N41" s="61"/>
      <c r="O41" s="61"/>
      <c r="P41" s="61"/>
    </row>
    <row r="42" spans="3:16">
      <c r="C42" s="61"/>
      <c r="D42" s="61"/>
      <c r="E42" s="61"/>
      <c r="F42" s="61"/>
      <c r="G42" s="61"/>
      <c r="H42" s="61"/>
      <c r="I42" s="61"/>
      <c r="J42" s="61"/>
      <c r="K42" s="61"/>
      <c r="L42" s="61"/>
      <c r="M42" s="61"/>
      <c r="N42" s="61"/>
      <c r="O42" s="61"/>
      <c r="P42" s="61"/>
    </row>
    <row r="43" spans="3:16">
      <c r="C43" s="61"/>
      <c r="D43" s="61"/>
      <c r="E43" s="61"/>
      <c r="F43" s="61"/>
      <c r="G43" s="61"/>
      <c r="H43" s="61"/>
      <c r="I43" s="61"/>
      <c r="J43" s="61"/>
      <c r="K43" s="61"/>
      <c r="L43" s="61"/>
      <c r="M43" s="61"/>
      <c r="N43" s="61"/>
      <c r="O43" s="61"/>
      <c r="P43" s="61"/>
    </row>
    <row r="44" spans="3:16">
      <c r="C44" s="61"/>
      <c r="D44" s="61"/>
      <c r="E44" s="61"/>
      <c r="F44" s="61"/>
      <c r="G44" s="61"/>
      <c r="H44" s="61"/>
      <c r="I44" s="61"/>
      <c r="J44" s="61"/>
      <c r="K44" s="61"/>
      <c r="L44" s="61"/>
      <c r="M44" s="61"/>
      <c r="N44" s="61"/>
      <c r="O44" s="61"/>
      <c r="P44" s="61"/>
    </row>
    <row r="45" spans="3:16">
      <c r="C45" s="61"/>
      <c r="D45" s="61"/>
      <c r="E45" s="61"/>
      <c r="F45" s="61"/>
      <c r="G45" s="61"/>
      <c r="H45" s="61"/>
      <c r="I45" s="61"/>
      <c r="J45" s="61"/>
      <c r="K45" s="61"/>
      <c r="L45" s="61"/>
      <c r="M45" s="61"/>
      <c r="N45" s="61"/>
      <c r="O45" s="61"/>
      <c r="P45" s="61"/>
    </row>
    <row r="46" spans="3:16">
      <c r="C46" s="61"/>
      <c r="D46" s="61"/>
      <c r="E46" s="61"/>
      <c r="F46" s="61"/>
      <c r="G46" s="61"/>
      <c r="H46" s="61"/>
      <c r="I46" s="61"/>
      <c r="J46" s="61"/>
      <c r="K46" s="61"/>
      <c r="L46" s="61"/>
      <c r="M46" s="61"/>
      <c r="N46" s="61"/>
      <c r="O46" s="61"/>
      <c r="P46" s="61"/>
    </row>
    <row r="47" spans="3:16">
      <c r="C47" s="61"/>
      <c r="D47" s="61"/>
      <c r="E47" s="61"/>
      <c r="F47" s="61"/>
      <c r="G47" s="61"/>
      <c r="H47" s="61"/>
      <c r="I47" s="61"/>
      <c r="J47" s="61"/>
      <c r="K47" s="61"/>
      <c r="L47" s="61"/>
      <c r="M47" s="61"/>
      <c r="N47" s="61"/>
      <c r="O47" s="61"/>
      <c r="P47" s="61"/>
    </row>
    <row r="48" spans="3:16">
      <c r="C48" s="61"/>
      <c r="D48" s="61"/>
      <c r="E48" s="61"/>
      <c r="F48" s="61"/>
      <c r="G48" s="61"/>
      <c r="H48" s="61"/>
      <c r="I48" s="61"/>
      <c r="J48" s="61"/>
      <c r="K48" s="61"/>
      <c r="L48" s="61"/>
      <c r="M48" s="61"/>
      <c r="N48" s="61"/>
      <c r="O48" s="61"/>
      <c r="P48" s="61"/>
    </row>
    <row r="49" spans="3:16">
      <c r="C49" s="61"/>
      <c r="D49" s="61"/>
      <c r="E49" s="61"/>
      <c r="F49" s="61"/>
      <c r="G49" s="61"/>
      <c r="H49" s="61"/>
      <c r="I49" s="61"/>
      <c r="J49" s="61"/>
      <c r="K49" s="61"/>
      <c r="L49" s="61"/>
      <c r="M49" s="61"/>
      <c r="N49" s="61"/>
      <c r="O49" s="61"/>
      <c r="P49" s="61"/>
    </row>
    <row r="50" spans="3:16">
      <c r="C50" s="61"/>
      <c r="D50" s="61"/>
      <c r="E50" s="61"/>
      <c r="F50" s="61"/>
      <c r="G50" s="61"/>
      <c r="H50" s="61"/>
      <c r="I50" s="61"/>
      <c r="J50" s="61"/>
      <c r="K50" s="61"/>
      <c r="L50" s="61"/>
      <c r="M50" s="61"/>
      <c r="N50" s="61"/>
      <c r="O50" s="61"/>
    </row>
    <row r="51" spans="3:16">
      <c r="C51" s="61"/>
      <c r="D51" s="61"/>
      <c r="E51" s="61"/>
      <c r="F51" s="61"/>
      <c r="G51" s="61"/>
      <c r="H51" s="61"/>
      <c r="I51" s="61"/>
      <c r="J51" s="61"/>
      <c r="K51" s="61"/>
      <c r="L51" s="61"/>
      <c r="M51" s="61"/>
      <c r="N51" s="61"/>
      <c r="O51" s="61"/>
    </row>
  </sheetData>
  <mergeCells count="5">
    <mergeCell ref="I3:J3"/>
    <mergeCell ref="I2:L2"/>
    <mergeCell ref="F2:H2"/>
    <mergeCell ref="F3:G3"/>
    <mergeCell ref="N2:O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1F3D6-D78B-4DDD-8519-BA78CD058A95}">
  <dimension ref="A1:H113"/>
  <sheetViews>
    <sheetView showGridLines="0" zoomScale="85" zoomScaleNormal="85" workbookViewId="0">
      <selection activeCell="B1" sqref="B1"/>
    </sheetView>
  </sheetViews>
  <sheetFormatPr defaultColWidth="9.21875" defaultRowHeight="14.4"/>
  <cols>
    <col min="1" max="1" width="6.77734375" style="16" customWidth="1"/>
    <col min="2" max="2" width="112.6640625" style="19" customWidth="1"/>
    <col min="3" max="3" width="6.21875" style="68" bestFit="1" customWidth="1"/>
    <col min="4" max="5" width="31" style="19" customWidth="1"/>
    <col min="6" max="6" width="26.44140625" style="16" customWidth="1"/>
    <col min="7" max="7" width="10.21875" style="16" bestFit="1" customWidth="1"/>
    <col min="8" max="16384" width="9.21875" style="16"/>
  </cols>
  <sheetData>
    <row r="1" spans="2:8" ht="15" thickBot="1">
      <c r="B1" s="21" t="s">
        <v>29</v>
      </c>
    </row>
    <row r="2" spans="2:8" ht="19.5" customHeight="1" thickBot="1">
      <c r="B2" s="98"/>
      <c r="C2" s="99"/>
      <c r="D2" s="75" t="s">
        <v>9</v>
      </c>
      <c r="E2" s="75" t="s">
        <v>42</v>
      </c>
    </row>
    <row r="3" spans="2:8" ht="19.5" customHeight="1" thickBot="1">
      <c r="B3" s="97"/>
      <c r="C3" s="100"/>
      <c r="D3" s="101" t="s">
        <v>41</v>
      </c>
      <c r="E3" s="101" t="s">
        <v>41</v>
      </c>
    </row>
    <row r="4" spans="2:8" ht="13.8" customHeight="1" thickBot="1">
      <c r="B4" s="98"/>
      <c r="C4" s="136" t="s">
        <v>3</v>
      </c>
      <c r="D4" s="75" t="s">
        <v>251</v>
      </c>
      <c r="E4" s="75" t="s">
        <v>252</v>
      </c>
      <c r="F4" s="34"/>
    </row>
    <row r="5" spans="2:8" ht="13.8">
      <c r="B5" s="76"/>
      <c r="C5" s="89"/>
      <c r="D5" s="78"/>
      <c r="E5" s="78"/>
      <c r="F5" s="34"/>
      <c r="G5" s="71"/>
      <c r="H5" s="71"/>
    </row>
    <row r="6" spans="2:8" ht="13.8">
      <c r="B6" s="86" t="s">
        <v>138</v>
      </c>
      <c r="C6" s="77"/>
      <c r="D6" s="105">
        <v>21332614</v>
      </c>
      <c r="E6" s="105">
        <v>12594701</v>
      </c>
      <c r="F6" s="34"/>
      <c r="G6" s="71"/>
      <c r="H6" s="71"/>
    </row>
    <row r="7" spans="2:8" ht="13.8">
      <c r="B7" s="86" t="s">
        <v>139</v>
      </c>
      <c r="C7" s="77"/>
      <c r="D7" s="78"/>
      <c r="E7" s="78"/>
      <c r="F7" s="34"/>
      <c r="G7" s="71"/>
      <c r="H7" s="71"/>
    </row>
    <row r="8" spans="2:8" ht="13.8">
      <c r="B8" s="76" t="s">
        <v>140</v>
      </c>
      <c r="C8" s="77"/>
      <c r="D8" s="105">
        <v>32832791</v>
      </c>
      <c r="E8" s="105">
        <v>33848793</v>
      </c>
      <c r="F8" s="34"/>
      <c r="G8" s="71"/>
      <c r="H8" s="71"/>
    </row>
    <row r="9" spans="2:8" ht="13.8">
      <c r="B9" s="76" t="s">
        <v>141</v>
      </c>
      <c r="C9" s="77"/>
      <c r="D9" s="78"/>
      <c r="E9" s="78"/>
      <c r="F9" s="34"/>
      <c r="G9" s="71"/>
      <c r="H9" s="71"/>
    </row>
    <row r="10" spans="2:8" ht="13.8">
      <c r="B10" s="87" t="s">
        <v>142</v>
      </c>
      <c r="C10" s="77"/>
      <c r="D10" s="106">
        <v>751953</v>
      </c>
      <c r="E10" s="106">
        <v>483437</v>
      </c>
      <c r="F10" s="34"/>
      <c r="G10" s="71"/>
      <c r="H10" s="71"/>
    </row>
    <row r="11" spans="2:8" ht="13.8">
      <c r="B11" s="87" t="s">
        <v>208</v>
      </c>
      <c r="C11" s="77"/>
      <c r="D11" s="79">
        <v>6</v>
      </c>
      <c r="E11" s="106">
        <v>-2326</v>
      </c>
      <c r="F11" s="34"/>
      <c r="G11" s="71"/>
      <c r="H11" s="71"/>
    </row>
    <row r="12" spans="2:8" ht="13.8">
      <c r="B12" s="76" t="s">
        <v>240</v>
      </c>
      <c r="C12" s="77"/>
      <c r="D12" s="106">
        <v>6607</v>
      </c>
      <c r="E12" s="79">
        <v>-352</v>
      </c>
      <c r="F12" s="34"/>
      <c r="G12" s="71"/>
      <c r="H12" s="71"/>
    </row>
    <row r="13" spans="2:8" s="20" customFormat="1" ht="13.8">
      <c r="B13" s="87" t="s">
        <v>143</v>
      </c>
      <c r="C13" s="77"/>
      <c r="D13" s="79">
        <v>-696</v>
      </c>
      <c r="E13" s="106">
        <v>52029</v>
      </c>
      <c r="F13" s="35"/>
      <c r="G13" s="71"/>
      <c r="H13" s="71"/>
    </row>
    <row r="14" spans="2:8" ht="13.8">
      <c r="B14" s="76" t="s">
        <v>144</v>
      </c>
      <c r="C14" s="77"/>
      <c r="D14" s="78"/>
      <c r="E14" s="78"/>
      <c r="F14" s="34"/>
      <c r="G14" s="71"/>
      <c r="H14" s="71"/>
    </row>
    <row r="15" spans="2:8" s="19" customFormat="1">
      <c r="B15" s="87" t="s">
        <v>145</v>
      </c>
      <c r="C15" s="77"/>
      <c r="D15" s="106">
        <v>5244579</v>
      </c>
      <c r="E15" s="106">
        <v>4777007</v>
      </c>
      <c r="F15" s="28"/>
      <c r="G15" s="71"/>
      <c r="H15" s="71"/>
    </row>
    <row r="16" spans="2:8" s="19" customFormat="1">
      <c r="B16" s="87" t="s">
        <v>146</v>
      </c>
      <c r="C16" s="77"/>
      <c r="D16" s="106">
        <v>102618</v>
      </c>
      <c r="E16" s="106">
        <v>66854</v>
      </c>
      <c r="F16" s="28"/>
      <c r="G16" s="71"/>
      <c r="H16" s="71"/>
    </row>
    <row r="17" spans="2:8" s="19" customFormat="1">
      <c r="B17" s="76" t="s">
        <v>147</v>
      </c>
      <c r="C17" s="77"/>
      <c r="D17" s="78"/>
      <c r="E17" s="79"/>
      <c r="F17" s="28"/>
      <c r="G17" s="71"/>
      <c r="H17" s="71"/>
    </row>
    <row r="18" spans="2:8" s="19" customFormat="1">
      <c r="B18" s="87" t="s">
        <v>148</v>
      </c>
      <c r="C18" s="77"/>
      <c r="D18" s="106">
        <v>-3128792</v>
      </c>
      <c r="E18" s="106">
        <v>-3419313</v>
      </c>
      <c r="F18" s="28"/>
      <c r="G18" s="71"/>
      <c r="H18" s="71"/>
    </row>
    <row r="19" spans="2:8" s="19" customFormat="1" ht="15.75" customHeight="1">
      <c r="B19" s="87" t="s">
        <v>149</v>
      </c>
      <c r="C19" s="77"/>
      <c r="D19" s="106">
        <v>7156938</v>
      </c>
      <c r="E19" s="106">
        <v>10550277</v>
      </c>
      <c r="F19" s="28"/>
      <c r="G19" s="71"/>
      <c r="H19" s="71"/>
    </row>
    <row r="20" spans="2:8" ht="15.75" customHeight="1">
      <c r="B20" s="87" t="s">
        <v>237</v>
      </c>
      <c r="C20" s="77"/>
      <c r="D20" s="106">
        <v>-40412</v>
      </c>
      <c r="E20" s="106">
        <v>35276</v>
      </c>
      <c r="F20" s="34"/>
      <c r="G20" s="71"/>
      <c r="H20" s="71"/>
    </row>
    <row r="21" spans="2:8" ht="15.75" customHeight="1">
      <c r="B21" s="76" t="s">
        <v>150</v>
      </c>
      <c r="C21" s="77"/>
      <c r="D21" s="105">
        <v>13796676</v>
      </c>
      <c r="E21" s="105">
        <v>19181815</v>
      </c>
      <c r="F21" s="34"/>
      <c r="G21" s="71"/>
      <c r="H21" s="71"/>
    </row>
    <row r="22" spans="2:8" ht="13.8">
      <c r="B22" s="76" t="s">
        <v>151</v>
      </c>
      <c r="C22" s="77"/>
      <c r="D22" s="78"/>
      <c r="E22" s="78"/>
      <c r="F22" s="34"/>
      <c r="G22" s="71"/>
      <c r="H22" s="71"/>
    </row>
    <row r="23" spans="2:8" ht="14.25" customHeight="1">
      <c r="B23" s="87" t="s">
        <v>209</v>
      </c>
      <c r="C23" s="77"/>
      <c r="D23" s="106">
        <v>332112</v>
      </c>
      <c r="E23" s="106">
        <v>574351</v>
      </c>
      <c r="F23" s="34"/>
      <c r="G23" s="71"/>
      <c r="H23" s="71"/>
    </row>
    <row r="24" spans="2:8" ht="13.8">
      <c r="B24" s="87" t="s">
        <v>210</v>
      </c>
      <c r="C24" s="77"/>
      <c r="D24" s="78" t="s">
        <v>51</v>
      </c>
      <c r="E24" s="106">
        <v>456211</v>
      </c>
      <c r="F24" s="34"/>
      <c r="G24" s="71"/>
      <c r="H24" s="71"/>
    </row>
    <row r="25" spans="2:8" ht="13.8">
      <c r="B25" s="87" t="s">
        <v>211</v>
      </c>
      <c r="C25" s="77"/>
      <c r="D25" s="106">
        <v>-772824</v>
      </c>
      <c r="E25" s="106">
        <v>-3466077</v>
      </c>
      <c r="F25" s="34"/>
      <c r="G25" s="71"/>
      <c r="H25" s="71"/>
    </row>
    <row r="26" spans="2:8" ht="13.8">
      <c r="B26" s="76" t="s">
        <v>212</v>
      </c>
      <c r="C26" s="77"/>
      <c r="D26" s="105">
        <v>10107659</v>
      </c>
      <c r="E26" s="105">
        <v>9079179</v>
      </c>
      <c r="F26" s="34"/>
      <c r="G26" s="71"/>
      <c r="H26" s="71"/>
    </row>
    <row r="27" spans="2:8" ht="13.8">
      <c r="B27" s="76" t="s">
        <v>238</v>
      </c>
      <c r="C27" s="78"/>
      <c r="D27" s="78"/>
      <c r="E27" s="78"/>
      <c r="F27" s="34"/>
      <c r="G27" s="71"/>
      <c r="H27" s="71"/>
    </row>
    <row r="28" spans="2:8" ht="13.8">
      <c r="B28" s="87" t="s">
        <v>213</v>
      </c>
      <c r="C28" s="77"/>
      <c r="D28" s="106">
        <v>-388298</v>
      </c>
      <c r="E28" s="106">
        <v>-305722</v>
      </c>
      <c r="F28" s="34"/>
      <c r="G28" s="71"/>
      <c r="H28" s="71"/>
    </row>
    <row r="29" spans="2:8" ht="13.8">
      <c r="B29" s="76" t="s">
        <v>152</v>
      </c>
      <c r="C29" s="77"/>
      <c r="D29" s="105">
        <v>717105</v>
      </c>
      <c r="E29" s="105">
        <v>1183026</v>
      </c>
      <c r="F29" s="34"/>
      <c r="G29" s="71"/>
      <c r="H29" s="71"/>
    </row>
    <row r="30" spans="2:8" ht="13.8">
      <c r="B30" s="76" t="s">
        <v>239</v>
      </c>
      <c r="C30" s="77"/>
      <c r="D30" s="105">
        <v>-17046619</v>
      </c>
      <c r="E30" s="105">
        <v>-27134281</v>
      </c>
      <c r="F30" s="34"/>
      <c r="G30" s="71"/>
      <c r="H30" s="71"/>
    </row>
    <row r="31" spans="2:8" thickBot="1">
      <c r="B31" s="76" t="s">
        <v>153</v>
      </c>
      <c r="C31" s="90">
        <v>16</v>
      </c>
      <c r="D31" s="105">
        <v>-1066399</v>
      </c>
      <c r="E31" s="156">
        <v>-770653</v>
      </c>
      <c r="F31" s="34"/>
      <c r="G31" s="71"/>
      <c r="H31" s="71"/>
    </row>
    <row r="32" spans="2:8" ht="13.8">
      <c r="B32" s="76"/>
      <c r="C32" s="82"/>
      <c r="D32" s="105"/>
      <c r="E32" s="116"/>
      <c r="F32" s="34"/>
      <c r="G32" s="71"/>
      <c r="H32" s="71"/>
    </row>
    <row r="33" spans="2:8" ht="15" thickBot="1">
      <c r="B33" s="159" t="s">
        <v>12</v>
      </c>
      <c r="C33" s="160"/>
      <c r="D33" s="161">
        <v>69937618</v>
      </c>
      <c r="E33" s="161">
        <v>57784232</v>
      </c>
      <c r="F33" s="34"/>
      <c r="G33" s="71"/>
      <c r="H33" s="71"/>
    </row>
    <row r="34" spans="2:8" ht="15" thickTop="1">
      <c r="B34" s="93"/>
      <c r="C34" s="123"/>
      <c r="D34" s="119"/>
      <c r="E34" s="119"/>
      <c r="F34" s="34"/>
      <c r="G34" s="71"/>
      <c r="H34" s="71"/>
    </row>
    <row r="35" spans="2:8" s="20" customFormat="1" ht="13.8">
      <c r="B35" s="86" t="s">
        <v>154</v>
      </c>
      <c r="C35" s="77"/>
      <c r="D35" s="78"/>
      <c r="E35" s="78"/>
      <c r="F35" s="35"/>
      <c r="G35" s="71"/>
      <c r="H35" s="71"/>
    </row>
    <row r="36" spans="2:8" ht="13.8">
      <c r="B36" s="76" t="s">
        <v>214</v>
      </c>
      <c r="C36" s="77"/>
      <c r="D36" s="78"/>
      <c r="E36" s="78"/>
      <c r="F36" s="34"/>
      <c r="G36" s="71"/>
      <c r="H36" s="71"/>
    </row>
    <row r="37" spans="2:8" s="19" customFormat="1" ht="14.25" customHeight="1">
      <c r="B37" s="87" t="s">
        <v>241</v>
      </c>
      <c r="C37" s="77"/>
      <c r="D37" s="106">
        <v>-440500</v>
      </c>
      <c r="E37" s="106">
        <v>276320</v>
      </c>
      <c r="F37" s="28"/>
      <c r="G37" s="71"/>
      <c r="H37" s="71"/>
    </row>
    <row r="38" spans="2:8" s="19" customFormat="1">
      <c r="B38" s="87" t="s">
        <v>242</v>
      </c>
      <c r="C38" s="77"/>
      <c r="D38" s="106">
        <v>-763445</v>
      </c>
      <c r="E38" s="106">
        <v>-4188546</v>
      </c>
      <c r="F38" s="28"/>
      <c r="G38" s="71"/>
      <c r="H38" s="71"/>
    </row>
    <row r="39" spans="2:8" ht="13.8">
      <c r="B39" s="76" t="s">
        <v>215</v>
      </c>
      <c r="C39" s="77"/>
      <c r="D39" s="105">
        <v>921158</v>
      </c>
      <c r="E39" s="105">
        <v>-1595177</v>
      </c>
      <c r="F39" s="34"/>
      <c r="G39" s="71"/>
      <c r="H39" s="71"/>
    </row>
    <row r="40" spans="2:8" ht="13.8">
      <c r="B40" s="76" t="s">
        <v>216</v>
      </c>
      <c r="C40" s="77"/>
      <c r="D40" s="105">
        <v>231440</v>
      </c>
      <c r="E40" s="78" t="s">
        <v>51</v>
      </c>
      <c r="F40" s="34"/>
      <c r="G40" s="71"/>
      <c r="H40" s="71"/>
    </row>
    <row r="41" spans="2:8" ht="13.8">
      <c r="B41" s="76" t="s">
        <v>217</v>
      </c>
      <c r="C41" s="77"/>
      <c r="D41" s="79"/>
      <c r="E41" s="78"/>
      <c r="F41" s="34"/>
      <c r="G41" s="71"/>
      <c r="H41" s="71"/>
    </row>
    <row r="42" spans="2:8" ht="16.5" customHeight="1">
      <c r="B42" s="87" t="s">
        <v>155</v>
      </c>
      <c r="C42" s="77"/>
      <c r="D42" s="106">
        <v>194734</v>
      </c>
      <c r="E42" s="106">
        <v>-147715</v>
      </c>
      <c r="F42" s="34"/>
      <c r="G42" s="71"/>
      <c r="H42" s="71"/>
    </row>
    <row r="43" spans="2:8" ht="16.5" customHeight="1">
      <c r="B43" s="87" t="s">
        <v>243</v>
      </c>
      <c r="C43" s="77"/>
      <c r="D43" s="106">
        <v>295372</v>
      </c>
      <c r="E43" s="106">
        <v>-8364325</v>
      </c>
      <c r="F43" s="34"/>
      <c r="G43" s="71"/>
      <c r="H43" s="71"/>
    </row>
    <row r="44" spans="2:8" ht="16.5" customHeight="1">
      <c r="B44" s="76" t="s">
        <v>218</v>
      </c>
      <c r="C44" s="77"/>
      <c r="D44" s="79"/>
      <c r="E44" s="78"/>
      <c r="F44" s="34"/>
      <c r="G44" s="71"/>
      <c r="H44" s="71"/>
    </row>
    <row r="45" spans="2:8" ht="16.5" customHeight="1">
      <c r="B45" s="87" t="s">
        <v>244</v>
      </c>
      <c r="C45" s="77"/>
      <c r="D45" s="106">
        <v>1821148</v>
      </c>
      <c r="E45" s="106">
        <v>548324</v>
      </c>
      <c r="F45" s="34"/>
      <c r="G45" s="71"/>
      <c r="H45" s="71"/>
    </row>
    <row r="46" spans="2:8" ht="13.8">
      <c r="B46" s="76" t="s">
        <v>156</v>
      </c>
      <c r="C46" s="77"/>
      <c r="D46" s="79"/>
      <c r="E46" s="78"/>
      <c r="F46" s="34"/>
      <c r="G46" s="71"/>
      <c r="H46" s="71"/>
    </row>
    <row r="47" spans="2:8" ht="13.8">
      <c r="B47" s="87" t="s">
        <v>245</v>
      </c>
      <c r="C47" s="77"/>
      <c r="D47" s="106">
        <v>-2949170</v>
      </c>
      <c r="E47" s="106">
        <v>-1351420</v>
      </c>
      <c r="F47" s="34"/>
      <c r="G47" s="71"/>
      <c r="H47" s="71"/>
    </row>
    <row r="48" spans="2:8" s="34" customFormat="1" ht="13.8">
      <c r="B48" s="86" t="s">
        <v>157</v>
      </c>
      <c r="C48" s="77"/>
      <c r="D48" s="78"/>
      <c r="E48" s="78"/>
      <c r="G48" s="71"/>
      <c r="H48" s="71"/>
    </row>
    <row r="49" spans="2:8" s="34" customFormat="1" ht="13.8">
      <c r="B49" s="76" t="s">
        <v>158</v>
      </c>
      <c r="C49" s="77"/>
      <c r="D49" s="105">
        <v>848512</v>
      </c>
      <c r="E49" s="105">
        <v>603546</v>
      </c>
      <c r="G49" s="71"/>
      <c r="H49" s="71"/>
    </row>
    <row r="50" spans="2:8" ht="13.8">
      <c r="B50" s="76" t="s">
        <v>159</v>
      </c>
      <c r="C50" s="77"/>
      <c r="D50" s="105">
        <v>-3904556</v>
      </c>
      <c r="E50" s="105">
        <v>-2863454</v>
      </c>
      <c r="F50" s="34"/>
      <c r="G50" s="71"/>
      <c r="H50" s="71"/>
    </row>
    <row r="51" spans="2:8" ht="13.8">
      <c r="B51" s="76" t="s">
        <v>160</v>
      </c>
      <c r="C51" s="77"/>
      <c r="D51" s="105">
        <v>-69143</v>
      </c>
      <c r="E51" s="105">
        <v>-175893</v>
      </c>
      <c r="F51" s="34"/>
      <c r="G51" s="71"/>
      <c r="H51" s="71"/>
    </row>
    <row r="52" spans="2:8" ht="13.8">
      <c r="B52" s="76" t="s">
        <v>161</v>
      </c>
      <c r="C52" s="77"/>
      <c r="D52" s="105">
        <v>-2405410</v>
      </c>
      <c r="E52" s="105">
        <v>-340558</v>
      </c>
      <c r="F52" s="34"/>
      <c r="G52" s="71"/>
      <c r="H52" s="71"/>
    </row>
    <row r="53" spans="2:8" s="34" customFormat="1" ht="13.8">
      <c r="B53" s="81" t="s">
        <v>162</v>
      </c>
      <c r="C53" s="82">
        <v>16</v>
      </c>
      <c r="D53" s="116">
        <v>-360138</v>
      </c>
      <c r="E53" s="116">
        <v>-629521</v>
      </c>
      <c r="G53" s="71"/>
      <c r="H53" s="71"/>
    </row>
    <row r="54" spans="2:8" s="34" customFormat="1" ht="13.8">
      <c r="B54" s="81"/>
      <c r="C54" s="82"/>
      <c r="D54" s="105"/>
      <c r="E54" s="116"/>
      <c r="G54" s="71"/>
      <c r="H54" s="71"/>
    </row>
    <row r="55" spans="2:8" s="34" customFormat="1" ht="15" thickBot="1">
      <c r="B55" s="159" t="s">
        <v>28</v>
      </c>
      <c r="C55" s="160"/>
      <c r="D55" s="161">
        <v>63357620</v>
      </c>
      <c r="E55" s="161">
        <v>39555813</v>
      </c>
      <c r="G55" s="71"/>
      <c r="H55" s="71"/>
    </row>
    <row r="56" spans="2:8" thickTop="1">
      <c r="B56" s="47"/>
      <c r="C56" s="26"/>
      <c r="D56" s="47"/>
      <c r="E56" s="47"/>
      <c r="F56" s="34"/>
      <c r="G56" s="71"/>
      <c r="H56" s="71"/>
    </row>
    <row r="57" spans="2:8" ht="13.8">
      <c r="B57" s="93" t="s">
        <v>187</v>
      </c>
      <c r="C57" s="82"/>
      <c r="D57" s="83"/>
      <c r="E57" s="83"/>
      <c r="F57" s="34"/>
      <c r="G57" s="71"/>
      <c r="H57" s="71"/>
    </row>
    <row r="58" spans="2:8" ht="13.8">
      <c r="B58" s="76" t="s">
        <v>163</v>
      </c>
      <c r="C58" s="77"/>
      <c r="D58" s="78"/>
      <c r="E58" s="78"/>
      <c r="F58" s="34"/>
      <c r="G58" s="71"/>
      <c r="H58" s="71"/>
    </row>
    <row r="59" spans="2:8" ht="13.8">
      <c r="B59" s="87" t="s">
        <v>164</v>
      </c>
      <c r="C59" s="77"/>
      <c r="D59" s="106">
        <v>521598</v>
      </c>
      <c r="E59" s="106">
        <v>526181</v>
      </c>
      <c r="F59" s="34"/>
      <c r="G59" s="71"/>
      <c r="H59" s="71"/>
    </row>
    <row r="60" spans="2:8" ht="16.5" customHeight="1">
      <c r="B60" s="76" t="s">
        <v>165</v>
      </c>
      <c r="C60" s="77"/>
      <c r="D60" s="78"/>
      <c r="E60" s="78"/>
      <c r="F60" s="34"/>
      <c r="G60" s="71"/>
      <c r="H60" s="71"/>
    </row>
    <row r="61" spans="2:8" s="19" customFormat="1" ht="16.5" customHeight="1">
      <c r="B61" s="87" t="s">
        <v>166</v>
      </c>
      <c r="C61" s="77"/>
      <c r="D61" s="106">
        <v>-21824537</v>
      </c>
      <c r="E61" s="106">
        <v>-21627702</v>
      </c>
      <c r="F61" s="28"/>
      <c r="G61" s="71"/>
      <c r="H61" s="71"/>
    </row>
    <row r="62" spans="2:8" ht="13.8">
      <c r="B62" s="87" t="s">
        <v>167</v>
      </c>
      <c r="C62" s="77"/>
      <c r="D62" s="106">
        <v>-22992258</v>
      </c>
      <c r="E62" s="106">
        <v>-7952825</v>
      </c>
      <c r="F62" s="34"/>
      <c r="G62" s="71"/>
      <c r="H62" s="71"/>
    </row>
    <row r="63" spans="2:8" ht="13.8">
      <c r="B63" s="76" t="s">
        <v>168</v>
      </c>
      <c r="C63" s="77"/>
      <c r="D63" s="105">
        <v>-248251</v>
      </c>
      <c r="E63" s="105">
        <v>-14013474</v>
      </c>
      <c r="F63" s="34"/>
      <c r="G63" s="71"/>
      <c r="H63" s="71"/>
    </row>
    <row r="64" spans="2:8" ht="13.8">
      <c r="B64" s="81" t="s">
        <v>169</v>
      </c>
      <c r="C64" s="82"/>
      <c r="D64" s="116">
        <v>12895222</v>
      </c>
      <c r="E64" s="116">
        <v>14436031</v>
      </c>
      <c r="F64" s="34"/>
      <c r="G64" s="71"/>
      <c r="H64" s="71"/>
    </row>
    <row r="65" spans="2:8" ht="13.8">
      <c r="B65" s="81"/>
      <c r="C65" s="82"/>
      <c r="D65" s="105"/>
      <c r="E65" s="105"/>
      <c r="F65" s="34"/>
      <c r="G65" s="71"/>
      <c r="H65" s="71"/>
    </row>
    <row r="66" spans="2:8" ht="15" thickBot="1">
      <c r="B66" s="159" t="s">
        <v>13</v>
      </c>
      <c r="C66" s="160"/>
      <c r="D66" s="162">
        <v>-31648226</v>
      </c>
      <c r="E66" s="162">
        <v>-28631789</v>
      </c>
      <c r="F66" s="34"/>
      <c r="G66" s="71"/>
      <c r="H66" s="71"/>
    </row>
    <row r="67" spans="2:8" ht="15.75" customHeight="1" thickTop="1">
      <c r="B67" s="76"/>
      <c r="C67" s="89"/>
      <c r="D67" s="78"/>
      <c r="E67" s="78"/>
      <c r="F67" s="34"/>
      <c r="G67" s="71"/>
      <c r="H67" s="71"/>
    </row>
    <row r="68" spans="2:8" s="34" customFormat="1" ht="15.75" customHeight="1">
      <c r="B68" s="86" t="s">
        <v>170</v>
      </c>
      <c r="C68" s="77"/>
      <c r="D68" s="78"/>
      <c r="E68" s="78"/>
      <c r="G68" s="71"/>
      <c r="H68" s="71"/>
    </row>
    <row r="69" spans="2:8" s="34" customFormat="1" ht="13.8">
      <c r="B69" s="76" t="s">
        <v>171</v>
      </c>
      <c r="C69" s="77"/>
      <c r="D69" s="78"/>
      <c r="E69" s="78"/>
      <c r="G69" s="71"/>
      <c r="H69" s="71"/>
    </row>
    <row r="70" spans="2:8" ht="13.8">
      <c r="B70" s="87" t="s">
        <v>172</v>
      </c>
      <c r="C70" s="77"/>
      <c r="D70" s="106">
        <v>9833757</v>
      </c>
      <c r="E70" s="106">
        <v>38871444</v>
      </c>
      <c r="F70" s="34"/>
      <c r="G70" s="71"/>
      <c r="H70" s="71"/>
    </row>
    <row r="71" spans="2:8" ht="13.8">
      <c r="B71" s="87" t="s">
        <v>173</v>
      </c>
      <c r="C71" s="77"/>
      <c r="D71" s="106">
        <v>2870030</v>
      </c>
      <c r="E71" s="106">
        <v>23728395</v>
      </c>
      <c r="F71" s="34"/>
      <c r="G71" s="71"/>
      <c r="H71" s="71"/>
    </row>
    <row r="72" spans="2:8" ht="13.8">
      <c r="B72" s="76" t="s">
        <v>174</v>
      </c>
      <c r="C72" s="77"/>
      <c r="D72" s="79"/>
      <c r="E72" s="78"/>
      <c r="F72" s="34"/>
      <c r="G72" s="71"/>
      <c r="H72" s="71"/>
    </row>
    <row r="73" spans="2:8" ht="13.8">
      <c r="B73" s="87" t="s">
        <v>175</v>
      </c>
      <c r="C73" s="77"/>
      <c r="D73" s="106">
        <v>-15119310</v>
      </c>
      <c r="E73" s="106">
        <v>-32588050</v>
      </c>
      <c r="F73" s="34"/>
      <c r="G73" s="71"/>
      <c r="H73" s="71"/>
    </row>
    <row r="74" spans="2:8" ht="13.8">
      <c r="B74" s="87" t="s">
        <v>176</v>
      </c>
      <c r="C74" s="77"/>
      <c r="D74" s="106">
        <v>-11427211</v>
      </c>
      <c r="E74" s="106">
        <v>-39482729</v>
      </c>
      <c r="F74" s="34"/>
      <c r="G74" s="71"/>
      <c r="H74" s="71"/>
    </row>
    <row r="75" spans="2:8" ht="13.8">
      <c r="B75" s="76" t="s">
        <v>177</v>
      </c>
      <c r="C75" s="77"/>
      <c r="D75" s="105">
        <v>-5003001</v>
      </c>
      <c r="E75" s="105">
        <v>-4509948</v>
      </c>
      <c r="F75" s="34"/>
      <c r="G75" s="71"/>
      <c r="H75" s="71"/>
    </row>
    <row r="76" spans="2:8" s="19" customFormat="1">
      <c r="B76" s="76" t="s">
        <v>178</v>
      </c>
      <c r="C76" s="77"/>
      <c r="D76" s="105">
        <v>-663510</v>
      </c>
      <c r="E76" s="105">
        <v>-1647278</v>
      </c>
      <c r="F76" s="28"/>
      <c r="G76" s="71"/>
      <c r="H76" s="71"/>
    </row>
    <row r="77" spans="2:8" ht="13.8">
      <c r="B77" s="76" t="s">
        <v>179</v>
      </c>
      <c r="C77" s="77"/>
      <c r="D77" s="105">
        <v>-7405434</v>
      </c>
      <c r="E77" s="105">
        <v>-7340997</v>
      </c>
      <c r="F77" s="34"/>
      <c r="G77" s="71"/>
      <c r="H77" s="71"/>
    </row>
    <row r="78" spans="2:8" ht="13.8">
      <c r="B78" s="76" t="s">
        <v>158</v>
      </c>
      <c r="C78" s="77"/>
      <c r="D78" s="105">
        <v>2280280</v>
      </c>
      <c r="E78" s="105">
        <v>2815767</v>
      </c>
      <c r="F78" s="34"/>
      <c r="G78" s="71"/>
      <c r="H78" s="71"/>
    </row>
    <row r="79" spans="2:8" ht="13.8">
      <c r="B79" s="81" t="s">
        <v>219</v>
      </c>
      <c r="C79" s="82">
        <v>16</v>
      </c>
      <c r="D79" s="116">
        <v>-867028</v>
      </c>
      <c r="E79" s="116">
        <v>1972073</v>
      </c>
      <c r="F79" s="34"/>
      <c r="G79" s="71"/>
      <c r="H79" s="71"/>
    </row>
    <row r="80" spans="2:8" ht="13.8">
      <c r="B80" s="81"/>
      <c r="C80" s="82"/>
      <c r="D80" s="116"/>
      <c r="E80" s="116"/>
      <c r="F80" s="34"/>
      <c r="G80" s="71"/>
      <c r="H80" s="71"/>
    </row>
    <row r="81" spans="1:8" ht="15" thickBot="1">
      <c r="B81" s="159" t="s">
        <v>30</v>
      </c>
      <c r="C81" s="160"/>
      <c r="D81" s="162">
        <v>-25501427</v>
      </c>
      <c r="E81" s="162">
        <v>-18181323</v>
      </c>
      <c r="F81" s="34"/>
      <c r="G81" s="71"/>
      <c r="H81" s="71"/>
    </row>
    <row r="82" spans="1:8" ht="15" thickTop="1">
      <c r="B82" s="93"/>
      <c r="C82" s="123"/>
      <c r="D82" s="158"/>
      <c r="E82" s="158"/>
      <c r="F82" s="34"/>
      <c r="G82" s="71"/>
      <c r="H82" s="71"/>
    </row>
    <row r="83" spans="1:8" ht="13.8">
      <c r="B83" s="76" t="s">
        <v>220</v>
      </c>
      <c r="C83" s="77"/>
      <c r="D83" s="157">
        <v>6207967</v>
      </c>
      <c r="E83" s="157">
        <v>-7257299</v>
      </c>
      <c r="F83" s="34"/>
      <c r="G83" s="71"/>
      <c r="H83" s="71"/>
    </row>
    <row r="84" spans="1:8" ht="13.8">
      <c r="B84" s="76" t="s">
        <v>221</v>
      </c>
      <c r="C84" s="77"/>
      <c r="D84" s="105">
        <v>-2483568</v>
      </c>
      <c r="E84" s="105">
        <v>-4211918</v>
      </c>
      <c r="F84" s="34"/>
      <c r="G84" s="71"/>
      <c r="H84" s="71"/>
    </row>
    <row r="85" spans="1:8" ht="13.8">
      <c r="B85" s="76" t="s">
        <v>180</v>
      </c>
      <c r="C85" s="77"/>
      <c r="D85" s="105">
        <v>993053</v>
      </c>
      <c r="E85" s="105">
        <v>841022</v>
      </c>
      <c r="F85" s="34"/>
      <c r="G85" s="71"/>
      <c r="H85" s="71"/>
    </row>
    <row r="86" spans="1:8" thickBot="1">
      <c r="B86" s="122" t="s">
        <v>181</v>
      </c>
      <c r="C86" s="90"/>
      <c r="D86" s="105">
        <v>7768076</v>
      </c>
      <c r="E86" s="156">
        <v>19102678</v>
      </c>
      <c r="F86" s="34"/>
      <c r="G86" s="71"/>
      <c r="H86" s="71"/>
    </row>
    <row r="87" spans="1:8" ht="13.8">
      <c r="B87" s="81"/>
      <c r="C87" s="82"/>
      <c r="D87" s="105"/>
      <c r="E87" s="116"/>
      <c r="F87" s="34"/>
      <c r="G87" s="71"/>
      <c r="H87" s="71"/>
    </row>
    <row r="88" spans="1:8" ht="16.5" customHeight="1" thickBot="1">
      <c r="A88" s="34"/>
      <c r="B88" s="159" t="s">
        <v>14</v>
      </c>
      <c r="C88" s="160">
        <v>6</v>
      </c>
      <c r="D88" s="162">
        <v>12485528</v>
      </c>
      <c r="E88" s="162">
        <v>8474483</v>
      </c>
      <c r="F88" s="34"/>
      <c r="G88" s="71"/>
      <c r="H88" s="71"/>
    </row>
    <row r="89" spans="1:8" ht="17.25" customHeight="1" thickTop="1">
      <c r="A89" s="34"/>
      <c r="B89" s="23"/>
      <c r="C89" s="37"/>
      <c r="D89" s="51"/>
      <c r="E89" s="51"/>
      <c r="F89" s="34"/>
      <c r="G89" s="71"/>
      <c r="H89" s="71"/>
    </row>
    <row r="90" spans="1:8" ht="17.25" customHeight="1">
      <c r="A90" s="34"/>
      <c r="B90" s="30"/>
      <c r="C90" s="26"/>
      <c r="D90" s="27"/>
      <c r="E90" s="27"/>
      <c r="F90" s="34"/>
      <c r="G90" s="71"/>
      <c r="H90" s="71"/>
    </row>
    <row r="91" spans="1:8" ht="17.25" customHeight="1">
      <c r="A91" s="34"/>
      <c r="B91" s="30"/>
      <c r="C91" s="26"/>
      <c r="D91" s="27"/>
      <c r="E91" s="27"/>
      <c r="F91" s="34"/>
      <c r="G91" s="71"/>
      <c r="H91" s="71"/>
    </row>
    <row r="92" spans="1:8" ht="15.75" customHeight="1">
      <c r="A92" s="34"/>
      <c r="B92" s="30"/>
      <c r="C92" s="26"/>
      <c r="D92" s="27"/>
      <c r="E92" s="27"/>
      <c r="F92" s="34"/>
      <c r="G92" s="71"/>
      <c r="H92" s="71"/>
    </row>
    <row r="93" spans="1:8" ht="16.5" customHeight="1">
      <c r="A93" s="34"/>
      <c r="B93" s="23"/>
      <c r="C93" s="37"/>
      <c r="D93" s="25"/>
      <c r="E93" s="25"/>
      <c r="F93" s="34"/>
      <c r="G93" s="71"/>
      <c r="H93" s="71"/>
    </row>
    <row r="94" spans="1:8" ht="16.5" customHeight="1">
      <c r="A94" s="34"/>
      <c r="B94" s="23"/>
      <c r="C94" s="37"/>
      <c r="D94" s="25"/>
      <c r="E94" s="25"/>
      <c r="F94" s="34"/>
      <c r="G94" s="71"/>
      <c r="H94" s="71"/>
    </row>
    <row r="95" spans="1:8" ht="16.5" customHeight="1">
      <c r="A95" s="34"/>
      <c r="B95" s="34"/>
      <c r="C95" s="37"/>
      <c r="D95" s="37"/>
      <c r="E95" s="25"/>
      <c r="F95" s="34"/>
      <c r="G95" s="71"/>
      <c r="H95" s="71"/>
    </row>
    <row r="96" spans="1:8" ht="13.8">
      <c r="B96" s="30"/>
      <c r="C96" s="26"/>
      <c r="D96" s="27"/>
      <c r="E96" s="27"/>
      <c r="F96" s="34"/>
      <c r="G96" s="71"/>
      <c r="H96" s="71"/>
    </row>
    <row r="97" spans="2:8">
      <c r="B97" s="23"/>
      <c r="C97" s="37"/>
      <c r="D97" s="25"/>
      <c r="E97" s="25"/>
      <c r="F97" s="34"/>
      <c r="G97" s="71"/>
      <c r="H97" s="71"/>
    </row>
    <row r="98" spans="2:8">
      <c r="B98" s="23"/>
      <c r="C98" s="37"/>
      <c r="D98" s="25"/>
      <c r="E98" s="25"/>
      <c r="F98" s="34"/>
      <c r="G98" s="71"/>
      <c r="H98" s="71"/>
    </row>
    <row r="99" spans="2:8" ht="13.8">
      <c r="B99" s="34"/>
      <c r="C99" s="69"/>
      <c r="D99" s="34"/>
      <c r="E99" s="34"/>
      <c r="F99" s="34"/>
      <c r="G99" s="71"/>
      <c r="H99" s="71"/>
    </row>
    <row r="100" spans="2:8" ht="13.8">
      <c r="B100" s="34"/>
      <c r="C100" s="69"/>
      <c r="D100" s="34"/>
      <c r="E100" s="34"/>
      <c r="F100" s="34"/>
      <c r="G100" s="71"/>
      <c r="H100" s="71"/>
    </row>
    <row r="101" spans="2:8" ht="13.8">
      <c r="B101" s="34"/>
      <c r="C101" s="69"/>
      <c r="D101" s="34"/>
      <c r="E101" s="34"/>
      <c r="F101" s="34"/>
      <c r="G101" s="71"/>
      <c r="H101" s="71"/>
    </row>
    <row r="102" spans="2:8" ht="17.25" customHeight="1">
      <c r="B102" s="30"/>
      <c r="C102" s="26"/>
      <c r="D102" s="30"/>
      <c r="E102" s="30"/>
      <c r="F102" s="34"/>
    </row>
    <row r="103" spans="2:8" ht="17.25" customHeight="1">
      <c r="B103" s="30"/>
      <c r="C103" s="26"/>
      <c r="D103" s="30"/>
      <c r="E103" s="30"/>
      <c r="F103" s="34"/>
    </row>
    <row r="104" spans="2:8" ht="17.25" customHeight="1">
      <c r="B104" s="30"/>
      <c r="C104" s="26"/>
      <c r="D104" s="27"/>
      <c r="E104" s="27"/>
      <c r="F104" s="34"/>
    </row>
    <row r="105" spans="2:8" ht="13.8">
      <c r="B105" s="23"/>
      <c r="C105" s="26"/>
      <c r="D105" s="29"/>
      <c r="E105" s="29"/>
      <c r="F105" s="34"/>
    </row>
    <row r="106" spans="2:8" ht="19.5" customHeight="1">
      <c r="B106" s="23"/>
      <c r="C106" s="37"/>
      <c r="D106" s="25"/>
      <c r="E106" s="25"/>
      <c r="F106" s="34"/>
    </row>
    <row r="107" spans="2:8">
      <c r="B107" s="28"/>
      <c r="C107" s="70"/>
      <c r="D107" s="36"/>
      <c r="E107" s="36"/>
      <c r="F107" s="34"/>
    </row>
    <row r="108" spans="2:8">
      <c r="B108" s="28"/>
      <c r="C108" s="70"/>
      <c r="D108" s="36"/>
      <c r="E108" s="36"/>
      <c r="F108" s="34"/>
    </row>
    <row r="109" spans="2:8">
      <c r="B109" s="28"/>
      <c r="C109" s="70"/>
      <c r="D109" s="36"/>
      <c r="E109" s="36"/>
      <c r="F109" s="34"/>
    </row>
    <row r="110" spans="2:8">
      <c r="B110" s="28"/>
      <c r="C110" s="70"/>
      <c r="D110" s="36"/>
      <c r="E110" s="36"/>
      <c r="F110" s="34"/>
    </row>
    <row r="111" spans="2:8">
      <c r="B111" s="28"/>
      <c r="C111" s="70"/>
      <c r="D111" s="36"/>
      <c r="E111" s="36"/>
      <c r="F111" s="34"/>
    </row>
    <row r="112" spans="2:8">
      <c r="B112" s="28"/>
      <c r="C112" s="70"/>
      <c r="D112" s="36"/>
      <c r="E112" s="36"/>
      <c r="F112" s="34"/>
    </row>
    <row r="113" spans="2:6">
      <c r="B113" s="28"/>
      <c r="C113" s="70"/>
      <c r="D113" s="36"/>
      <c r="E113" s="36"/>
      <c r="F113" s="34"/>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2.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E5136AC-DAA9-414D-A4B3-B990E69712AE}">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5</vt:i4>
      </vt:variant>
    </vt:vector>
  </HeadingPairs>
  <TitlesOfParts>
    <vt:vector size="32"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lpstr>'Shareholders'' Equity'!_DMBM_15822</vt:lpstr>
      <vt:lpstr>'Shareholders'' Equity'!OLE_LINK6</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TT Investor Relations</dc:creator>
  <cp:lastModifiedBy>Hazal Koçoğlu</cp:lastModifiedBy>
  <dcterms:created xsi:type="dcterms:W3CDTF">2016-02-10T21:36:16Z</dcterms:created>
  <dcterms:modified xsi:type="dcterms:W3CDTF">2025-11-03T20:4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148D818C-6339-4DDF-B452-8BAC662203B0}</vt:lpwstr>
  </property>
  <property fmtid="{D5CDD505-2E9C-101B-9397-08002B2CF9AE}" pid="11" name="ContentTypeId">
    <vt:lpwstr>0x010100A58B3D87D8470F4FBE853433F3DC8AD40100C80F2EA340C1C74692D176ECC28CA329</vt:lpwstr>
  </property>
  <property fmtid="{D5CDD505-2E9C-101B-9397-08002B2CF9AE}" pid="12" name="Excel_AddedWatermark_PropertyName">
    <vt:lpwstr/>
  </property>
  <property fmtid="{D5CDD505-2E9C-101B-9397-08002B2CF9AE}" pid="13" name="VeriketAuthor">
    <vt:lpwstr>DOdnULm8j5eADJ0vuTcEAA==</vt:lpwstr>
  </property>
  <property fmtid="{D5CDD505-2E9C-101B-9397-08002B2CF9AE}" pid="14" name="VeriketClassification">
    <vt:lpwstr>A5BC3CFD-4D51-461E-B5F0-D84C6FA67A36</vt:lpwstr>
  </property>
  <property fmtid="{D5CDD505-2E9C-101B-9397-08002B2CF9AE}" pid="15" name="SensitivityPropertyName">
    <vt:lpwstr>3265DAC8-E08B-44A1-BADC-2164496259F8</vt:lpwstr>
  </property>
  <property fmtid="{D5CDD505-2E9C-101B-9397-08002B2CF9AE}" pid="16" name="SensitivityPersonalDatasPropertyName">
    <vt:lpwstr/>
  </property>
  <property fmtid="{D5CDD505-2E9C-101B-9397-08002B2CF9AE}" pid="17" name="SensitivityApprovedContentPropertyName">
    <vt:lpwstr/>
  </property>
  <property fmtid="{D5CDD505-2E9C-101B-9397-08002B2CF9AE}" pid="18" name="SensitivityCanExportContentPropertyName">
    <vt:lpwstr/>
  </property>
  <property fmtid="{D5CDD505-2E9C-101B-9397-08002B2CF9AE}" pid="19" name="SensitivityDataRetentionPeriodPropertyName">
    <vt:lpwstr/>
  </property>
  <property fmtid="{D5CDD505-2E9C-101B-9397-08002B2CF9AE}" pid="20" name="DetectedPolicyPropertyName">
    <vt:lpwstr/>
  </property>
  <property fmtid="{D5CDD505-2E9C-101B-9397-08002B2CF9AE}" pid="21" name="DetectedKeywordsPropertyName">
    <vt:lpwstr/>
  </property>
</Properties>
</file>